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  <cell r="L91">
            <v>-19995.02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1175.21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  <cell r="L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  <cell r="L102">
            <v>-8900.2099999999991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  <cell r="L108">
            <v>-143659.3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  <cell r="L118">
            <v>148922.2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  <cell r="L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  <cell r="L177">
            <v>15003.34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  <cell r="L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  <cell r="L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3578.0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  <cell r="M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  <cell r="M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  <cell r="M191">
            <v>110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  <cell r="M192">
            <v>163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-29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  <cell r="M201">
            <v>44868.8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  <cell r="M208">
            <v>11.93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  <cell r="M5">
            <v>-220848.4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  <cell r="M7">
            <v>-516248.97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  <cell r="M8">
            <v>-46157.87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  <cell r="M9">
            <v>3535.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  <cell r="M14">
            <v>921.79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  <cell r="M18">
            <v>318130.2199999999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  <cell r="M19">
            <v>25912.01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  <cell r="M21">
            <v>832.36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  <cell r="M24">
            <v>20576.50999999999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  <cell r="M28">
            <v>1042.4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  <cell r="M30">
            <v>-1558.5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  <cell r="M31">
            <v>1220.1500000000001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  <cell r="M32">
            <v>51879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  <cell r="M34">
            <v>177.5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  <cell r="M35">
            <v>17236.45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  <cell r="M36">
            <v>1155.7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  <cell r="M37">
            <v>25740.29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  <cell r="M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  <cell r="M40">
            <v>-76156.21000000000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  <cell r="M41">
            <v>165282.23000000001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  <cell r="M42">
            <v>683.02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7</v>
          </cell>
          <cell r="M43">
            <v>9570.33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  <cell r="M44">
            <v>23502.21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  <cell r="M46">
            <v>5114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  <cell r="M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  <cell r="M50">
            <v>119767.7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  <cell r="M52">
            <v>1899.61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  <cell r="M53">
            <v>544.52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  <cell r="M55">
            <v>2640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  <cell r="M56">
            <v>160.86000000000001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  <cell r="M59">
            <v>267.56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  <cell r="M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  <cell r="M61">
            <v>1418.72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  <cell r="M62">
            <v>546.64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  <cell r="M64">
            <v>1252.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  <cell r="M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  <cell r="M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  <cell r="M70">
            <v>-727.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  <cell r="M71">
            <v>6314.86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  <cell r="M74">
            <v>9812.379999999999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  <cell r="M78">
            <v>1471.89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  <cell r="M82">
            <v>15911.23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  <cell r="M87">
            <v>499.2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  <cell r="M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  <cell r="M89">
            <v>750.61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  <cell r="M91">
            <v>-66215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  <cell r="M92">
            <v>431.5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  <cell r="M94">
            <v>126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  <cell r="M95">
            <v>783.2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  <cell r="M97">
            <v>3616.4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  <cell r="M100">
            <v>2560.3200000000002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  <cell r="M102">
            <v>814.5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  <cell r="M104">
            <v>502.38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  <cell r="M105">
            <v>5311.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  <cell r="M107">
            <v>9024.33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  <cell r="M108">
            <v>477.2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  <cell r="M109">
            <v>265.8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  <cell r="M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  <cell r="M113">
            <v>-6897.91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  <cell r="M116">
            <v>828.08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  <cell r="M117">
            <v>338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  <cell r="M119">
            <v>486.34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  <cell r="M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  <cell r="M125">
            <v>-72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  <cell r="M126">
            <v>23260.22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  <cell r="M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  <cell r="M128">
            <v>4028.4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  <cell r="M134">
            <v>30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  <cell r="M135">
            <v>9.02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  <cell r="M136">
            <v>10618.4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  <cell r="M137">
            <v>2046.8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  <cell r="M138">
            <v>218.57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  <cell r="M139">
            <v>6654.8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  <cell r="M140">
            <v>1887.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  <cell r="M141">
            <v>496.2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192.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  <cell r="M153">
            <v>47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  <cell r="M154">
            <v>288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  <cell r="M156">
            <v>4109.71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  <cell r="M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  <cell r="M178">
            <v>5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  <cell r="M179">
            <v>2067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  <cell r="M182">
            <v>402.41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  <cell r="M183">
            <v>10819.1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  <cell r="M184">
            <v>14776.89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  <cell r="M185">
            <v>863.6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  <cell r="M187">
            <v>2357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  <cell r="M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  <cell r="M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  <cell r="M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  <cell r="M191">
            <v>6826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  <cell r="M192">
            <v>144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  <cell r="M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  <cell r="M196">
            <v>2003.7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  <cell r="M197">
            <v>-13865.4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  <cell r="M198">
            <v>5288.92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  <cell r="M199">
            <v>6734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  <cell r="M200">
            <v>-17390.52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  <cell r="M201">
            <v>112545.45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  <cell r="M202">
            <v>67.7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  <cell r="M203">
            <v>1377.1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  <cell r="M204">
            <v>-1470.55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75417.15</v>
          </cell>
          <cell r="M208">
            <v>57743.4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  <cell r="M50">
            <v>17772.8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  <cell r="M81">
            <v>2944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  <cell r="M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  <cell r="M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  <cell r="M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1759.38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  <cell r="M95">
            <v>12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  <cell r="M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  <cell r="M105">
            <v>1868.1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  <cell r="M108">
            <v>72.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  <cell r="M113">
            <v>294.8500000000000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  <cell r="M126">
            <v>514.2000000000000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  <cell r="M132">
            <v>467.71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  <cell r="M135">
            <v>449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  <cell r="M136">
            <v>10315.0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  <cell r="M137">
            <v>144.4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  <cell r="M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  <cell r="M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  <cell r="M181">
            <v>2543.91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  <cell r="M182">
            <v>1931.43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  <cell r="M195">
            <v>292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  <cell r="M197">
            <v>153.3600000000000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  <cell r="M203">
            <v>32.9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  <cell r="M22">
            <v>107.10307600034272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  <cell r="M35">
            <v>133.02202039242567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  <cell r="M40">
            <v>1139.1054751092452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  <cell r="M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  <cell r="M50">
            <v>24791.134721389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  <cell r="M55">
            <v>11060.805986347927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  <cell r="M64">
            <v>175.93465284322966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  <cell r="M71">
            <v>984.29154885328308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  <cell r="M74">
            <v>3494.5734441493164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  <cell r="M91">
            <v>90680.604346956839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  <cell r="M92">
            <v>21.42061520006854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  <cell r="M102">
            <v>71.98754748236369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  <cell r="M103">
            <v>26.98997515208636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  <cell r="M108">
            <v>14.7088224373804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  <cell r="M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3190.557792819809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  <cell r="M132">
            <v>1153.5144089338246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0.6917430668608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  <cell r="M136">
            <v>2253.020306743209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  <cell r="M137">
            <v>1481.392625596206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  <cell r="M139">
            <v>619.85548224945023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  <cell r="M140">
            <v>269.8711907005969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  <cell r="M141">
            <v>1625.95321737640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6.457887070516669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  <cell r="M153">
            <v>2142.061520006854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714.0205066689515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  <cell r="M179">
            <v>1286.63639219718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-2913.417873361323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  <cell r="M181">
            <v>3302.816096878302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  <cell r="M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  <cell r="M183">
            <v>1916.702367692000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  <cell r="M185">
            <v>174.6208551109587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  <cell r="M186">
            <v>722.43166823751176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  <cell r="M196">
            <v>2389.184017364978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  <cell r="M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  <cell r="M203">
            <v>250.6640390712021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  <cell r="M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  <cell r="M65">
            <v>-118.02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  <cell r="M85">
            <v>8804.0499999999993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  <cell r="M92">
            <v>35.2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  <cell r="M100">
            <v>2941.5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  <cell r="M102">
            <v>487.4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  <cell r="M105">
            <v>259.0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  <cell r="M108">
            <v>106.4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  <cell r="M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  <cell r="M111">
            <v>57.3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2.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  <cell r="M136">
            <v>6444.4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  <cell r="M137">
            <v>821.3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  <cell r="M139">
            <v>58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  <cell r="M140">
            <v>175.1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  <cell r="M141">
            <v>307.9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  <cell r="M179">
            <v>219.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  <cell r="M182">
            <v>1515.29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  <cell r="M183">
            <v>1284.2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  <cell r="M184">
            <v>721.53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250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  <cell r="M198">
            <v>50.3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  <cell r="M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  <cell r="M212">
            <v>0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  <cell r="M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  <cell r="M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  <cell r="M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  <cell r="L60">
            <v>4245.12</v>
          </cell>
          <cell r="M60">
            <v>667.06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  <cell r="L65">
            <v>-685268.89</v>
          </cell>
          <cell r="M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  <cell r="L70">
            <v>8115.86</v>
          </cell>
          <cell r="M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  <cell r="L71">
            <v>26773.06</v>
          </cell>
          <cell r="M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  <cell r="L72">
            <v>67548.06</v>
          </cell>
          <cell r="M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  <cell r="L73">
            <v>421043.08</v>
          </cell>
          <cell r="M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  <cell r="L76">
            <v>128158.23</v>
          </cell>
          <cell r="M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  <cell r="L78">
            <v>-8115.86</v>
          </cell>
          <cell r="M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  <cell r="L79">
            <v>-22980.87</v>
          </cell>
          <cell r="M79">
            <v>-23442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  <cell r="L80">
            <v>-44669.75</v>
          </cell>
          <cell r="M80">
            <v>-45718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  <cell r="L81">
            <v>-412457.58</v>
          </cell>
          <cell r="M81">
            <v>-413558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  <cell r="L83">
            <v>-123885.46</v>
          </cell>
          <cell r="M83">
            <v>-125518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  <cell r="L87">
            <v>2380781.12</v>
          </cell>
          <cell r="M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  <cell r="L89">
            <v>-2380781.12</v>
          </cell>
          <cell r="M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  <cell r="L91">
            <v>0.01</v>
          </cell>
          <cell r="M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  <cell r="L101">
            <v>1871837.13</v>
          </cell>
          <cell r="M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  <cell r="L103">
            <v>2513.35</v>
          </cell>
          <cell r="M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  <cell r="L104">
            <v>-1714930.9</v>
          </cell>
          <cell r="M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  <cell r="L105">
            <v>-57323.23</v>
          </cell>
          <cell r="M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  <cell r="L107">
            <v>-23563.79</v>
          </cell>
          <cell r="M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  <cell r="L108">
            <v>339072.32</v>
          </cell>
          <cell r="M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  <cell r="L109">
            <v>44716.84</v>
          </cell>
          <cell r="M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  <cell r="L110">
            <v>4460.53</v>
          </cell>
          <cell r="M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  <cell r="L111">
            <v>-9004.59</v>
          </cell>
          <cell r="M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  <cell r="L112">
            <v>-73298.3</v>
          </cell>
          <cell r="M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  <cell r="L113">
            <v>-9840.76</v>
          </cell>
          <cell r="M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  <cell r="L114">
            <v>-1710.47</v>
          </cell>
          <cell r="M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  <cell r="L115">
            <v>-55715.15</v>
          </cell>
          <cell r="M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  <cell r="L116">
            <v>-18284.48</v>
          </cell>
          <cell r="M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  <cell r="L117">
            <v>-120208.37</v>
          </cell>
          <cell r="M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  <cell r="L118">
            <v>-131850.64000000001</v>
          </cell>
          <cell r="M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  <cell r="L119">
            <v>-14540.75</v>
          </cell>
          <cell r="M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  <cell r="L120">
            <v>-8937.9500000000007</v>
          </cell>
          <cell r="M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  <cell r="L121">
            <v>-1710.46</v>
          </cell>
          <cell r="M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  <cell r="L122">
            <v>-8176.38</v>
          </cell>
          <cell r="M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  <cell r="L123">
            <v>70746.25</v>
          </cell>
          <cell r="M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  <cell r="L124">
            <v>2165.44</v>
          </cell>
          <cell r="M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  <cell r="L125">
            <v>-65059.25</v>
          </cell>
          <cell r="M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  <cell r="L127">
            <v>-2587.06</v>
          </cell>
          <cell r="M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  <cell r="L128">
            <v>162549.87</v>
          </cell>
          <cell r="M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  <cell r="L129">
            <v>-51556.22</v>
          </cell>
          <cell r="M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  <cell r="L130">
            <v>-105266.04</v>
          </cell>
          <cell r="M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  <cell r="L131">
            <v>143.36000000000001</v>
          </cell>
          <cell r="M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  <cell r="L132">
            <v>-7301.73</v>
          </cell>
          <cell r="M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  <cell r="L133">
            <v>-16968.77</v>
          </cell>
          <cell r="M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  <cell r="L135">
            <v>-24160.15</v>
          </cell>
          <cell r="M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  <cell r="L138">
            <v>-3192.2</v>
          </cell>
          <cell r="M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  <cell r="L140">
            <v>-3328.53</v>
          </cell>
          <cell r="M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  <cell r="L153">
            <v>962524.56</v>
          </cell>
          <cell r="M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  <cell r="L154">
            <v>-698488.36</v>
          </cell>
          <cell r="M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  <cell r="L155">
            <v>-7950.2</v>
          </cell>
          <cell r="M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  <cell r="L156">
            <v>-322399.78000000003</v>
          </cell>
          <cell r="M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  <cell r="L157">
            <v>301.02</v>
          </cell>
          <cell r="M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  <cell r="L159">
            <v>-607581.79</v>
          </cell>
          <cell r="M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  <cell r="L160">
            <v>-222067.02</v>
          </cell>
          <cell r="M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  <cell r="L163">
            <v>1328417.97</v>
          </cell>
          <cell r="M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  <cell r="L164">
            <v>-20103.72</v>
          </cell>
          <cell r="M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  <cell r="L172">
            <v>-2286.44</v>
          </cell>
          <cell r="M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  <cell r="L180">
            <v>-1737612.76</v>
          </cell>
          <cell r="M180">
            <v>-1797249.25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  <cell r="L181">
            <v>-6730323.4299999997</v>
          </cell>
          <cell r="M181">
            <v>-6786083.2000000002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  <cell r="L182">
            <v>-1743055.15</v>
          </cell>
          <cell r="M182">
            <v>-1672527.77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  <cell r="L185">
            <v>-0.2</v>
          </cell>
          <cell r="M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  <cell r="M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  <cell r="L187">
            <v>-9285.7199999999993</v>
          </cell>
          <cell r="M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  <cell r="L188">
            <v>9922550.3100000005</v>
          </cell>
          <cell r="M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  <cell r="L189">
            <v>0.05</v>
          </cell>
          <cell r="M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  <cell r="M5">
            <v>697517.7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  <cell r="M13">
            <v>34765.72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  <cell r="M14">
            <v>60999.73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  <cell r="M15">
            <v>122387.85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  <cell r="M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  <cell r="M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  <cell r="M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  <cell r="M19">
            <v>206.88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  <cell r="M21">
            <v>10.89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  <cell r="M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  <cell r="M27">
            <v>2474.69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  <cell r="M28">
            <v>2312606.970000000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  <cell r="M29">
            <v>39198.79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  <cell r="M30">
            <v>-85177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  <cell r="M31">
            <v>-65116.639999999999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  <cell r="M32">
            <v>169999.3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  <cell r="M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  <cell r="M38">
            <v>1404772.34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  <cell r="M39">
            <v>42263.06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  <cell r="M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  <cell r="M41">
            <v>14803.04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  <cell r="M42">
            <v>147031.94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  <cell r="M43">
            <v>196749.2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-51076.34</v>
          </cell>
          <cell r="M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  <cell r="M53">
            <v>-112124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1302434.95</v>
          </cell>
          <cell r="M54">
            <v>637993.56000000006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  <cell r="M55">
            <v>54158.92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  <cell r="L57">
            <v>5141.32</v>
          </cell>
          <cell r="M57">
            <v>6941.32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  <cell r="L58">
            <v>2332.5100000000002</v>
          </cell>
          <cell r="M58">
            <v>1419.93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  <cell r="L60">
            <v>173282.01</v>
          </cell>
          <cell r="M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  <cell r="L61">
            <v>-49887.23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  <cell r="L65">
            <v>685368.88</v>
          </cell>
          <cell r="M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  <cell r="L66">
            <v>1387159.93</v>
          </cell>
          <cell r="M66">
            <v>1449606.83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  <cell r="L67">
            <v>1272810.78</v>
          </cell>
          <cell r="M67">
            <v>1389049.74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  <cell r="L68">
            <v>480077.83</v>
          </cell>
          <cell r="M68">
            <v>552940.5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  <cell r="L69">
            <v>423.69</v>
          </cell>
          <cell r="M69">
            <v>360.68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  <cell r="L70">
            <v>427845.13</v>
          </cell>
          <cell r="M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  <cell r="L71">
            <v>188750.29</v>
          </cell>
          <cell r="M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  <cell r="L72">
            <v>247639.61</v>
          </cell>
          <cell r="M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  <cell r="L73">
            <v>455697.14</v>
          </cell>
          <cell r="M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  <cell r="L74">
            <v>12046</v>
          </cell>
          <cell r="M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  <cell r="L75">
            <v>1727520.55</v>
          </cell>
          <cell r="M75">
            <v>2432487.41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  <cell r="L76">
            <v>239793.93</v>
          </cell>
          <cell r="M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  <cell r="L77">
            <v>914188.08</v>
          </cell>
          <cell r="M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  <cell r="L78">
            <v>-199017.97</v>
          </cell>
          <cell r="M78">
            <v>-206002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  <cell r="L79">
            <v>-84234.43</v>
          </cell>
          <cell r="M79">
            <v>-87387.4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  <cell r="L80">
            <v>-139436.93</v>
          </cell>
          <cell r="M80">
            <v>-143458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  <cell r="L81">
            <v>-329054.05</v>
          </cell>
          <cell r="M81">
            <v>-335880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  <cell r="L82">
            <v>-17710.830000000002</v>
          </cell>
          <cell r="M82">
            <v>-43622.84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  <cell r="L83">
            <v>-219118.99</v>
          </cell>
          <cell r="M83">
            <v>-220560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  <cell r="L84">
            <v>-502799.08</v>
          </cell>
          <cell r="M84">
            <v>-521845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  <cell r="L85">
            <v>11282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  <cell r="L86">
            <v>84362</v>
          </cell>
          <cell r="M86">
            <v>7940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  <cell r="L90">
            <v>25000</v>
          </cell>
          <cell r="M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  <cell r="L91">
            <v>-1667752.14</v>
          </cell>
          <cell r="M91">
            <v>-1272230.2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  <cell r="L94">
            <v>-357264.98</v>
          </cell>
          <cell r="M94">
            <v>-663800.96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  <cell r="L96">
            <v>0</v>
          </cell>
          <cell r="M96">
            <v>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  <cell r="L97">
            <v>-8035373.96</v>
          </cell>
          <cell r="M97">
            <v>-8096035.2400000002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  <cell r="L98">
            <v>-436571</v>
          </cell>
          <cell r="M98">
            <v>-2831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  <cell r="L99">
            <v>-35000</v>
          </cell>
          <cell r="M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  <cell r="L101">
            <v>1226187.1299999999</v>
          </cell>
          <cell r="M101">
            <v>1226187.1299999999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  <cell r="L102">
            <v>-48607.32</v>
          </cell>
          <cell r="M102">
            <v>7634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  <cell r="L103">
            <v>35799.379999999997</v>
          </cell>
          <cell r="M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  <cell r="L104">
            <v>-1254299.1599999999</v>
          </cell>
          <cell r="M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  <cell r="L105">
            <v>-22132.33</v>
          </cell>
          <cell r="M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  <cell r="L106">
            <v>-0.91</v>
          </cell>
          <cell r="M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  <cell r="L107">
            <v>-15678.33</v>
          </cell>
          <cell r="M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  <cell r="L108">
            <v>229081.25</v>
          </cell>
          <cell r="M108">
            <v>224212.7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  <cell r="L109">
            <v>25028.42</v>
          </cell>
          <cell r="M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  <cell r="L110">
            <v>1656.21</v>
          </cell>
          <cell r="M110">
            <v>1503.79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  <cell r="L111">
            <v>-27174.07</v>
          </cell>
          <cell r="M111">
            <v>-27174.07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  <cell r="L112">
            <v>-44656.81</v>
          </cell>
          <cell r="M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  <cell r="L113">
            <v>163.53</v>
          </cell>
          <cell r="M113">
            <v>1131.33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  <cell r="L114">
            <v>-761.08</v>
          </cell>
          <cell r="M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  <cell r="L115">
            <v>-20068.57</v>
          </cell>
          <cell r="M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  <cell r="L116">
            <v>-8445.94</v>
          </cell>
          <cell r="M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  <cell r="L117">
            <v>-67025.42</v>
          </cell>
          <cell r="M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  <cell r="L118">
            <v>-55667.06</v>
          </cell>
          <cell r="M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  <cell r="L119">
            <v>-6046.12</v>
          </cell>
          <cell r="M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  <cell r="L120">
            <v>-5851.98</v>
          </cell>
          <cell r="M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  <cell r="L121">
            <v>-902.51</v>
          </cell>
          <cell r="M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  <cell r="L122">
            <v>-21167.3</v>
          </cell>
          <cell r="M122">
            <v>-21917.91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  <cell r="L123">
            <v>59785.29</v>
          </cell>
          <cell r="M123">
            <v>56514.67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  <cell r="L124">
            <v>423.57</v>
          </cell>
          <cell r="M124">
            <v>151.66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  <cell r="L125">
            <v>-40837.519999999997</v>
          </cell>
          <cell r="M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  <cell r="L126">
            <v>-6477.53</v>
          </cell>
          <cell r="M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  <cell r="L127">
            <v>-1463.68</v>
          </cell>
          <cell r="M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  <cell r="L128">
            <v>142095.16</v>
          </cell>
          <cell r="M128">
            <v>141866.18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  <cell r="L129">
            <v>-73902.86</v>
          </cell>
          <cell r="M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  <cell r="L130">
            <v>-102610.19</v>
          </cell>
          <cell r="M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  <cell r="L133">
            <v>-65455</v>
          </cell>
          <cell r="M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  <cell r="L134">
            <v>-6668</v>
          </cell>
          <cell r="M134">
            <v>-10002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  <cell r="L135">
            <v>-6936.03</v>
          </cell>
          <cell r="M135">
            <v>-18220.3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  <cell r="L137">
            <v>-16668</v>
          </cell>
          <cell r="M137">
            <v>-25001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  <cell r="L140">
            <v>-3870.8</v>
          </cell>
          <cell r="M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-64175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  <cell r="L153">
            <v>528171.43999999994</v>
          </cell>
          <cell r="M153">
            <v>505308.75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  <cell r="L154">
            <v>-460472.25</v>
          </cell>
          <cell r="M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  <cell r="L155">
            <v>-5392.24</v>
          </cell>
          <cell r="M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  <cell r="L156">
            <v>-150411.1</v>
          </cell>
          <cell r="M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  <cell r="L157">
            <v>40.200000000000003</v>
          </cell>
          <cell r="M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  <cell r="L159">
            <v>-1318296.96</v>
          </cell>
          <cell r="M159">
            <v>-1284765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  <cell r="L160">
            <v>-654948.76</v>
          </cell>
          <cell r="M160">
            <v>-705216.86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  <cell r="L163">
            <v>1365565.2</v>
          </cell>
          <cell r="M163">
            <v>1404143.78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  <cell r="L164">
            <v>-13614.88</v>
          </cell>
          <cell r="M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  <cell r="L168">
            <v>23.8</v>
          </cell>
          <cell r="M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  <cell r="L169">
            <v>-52979.199999999997</v>
          </cell>
          <cell r="M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  <cell r="L170">
            <v>-20255</v>
          </cell>
          <cell r="M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  <cell r="L172">
            <v>-153223.9</v>
          </cell>
          <cell r="M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  <cell r="L173">
            <v>1160.04</v>
          </cell>
          <cell r="M173">
            <v>1567.7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  <cell r="L175">
            <v>20638.099999999999</v>
          </cell>
          <cell r="M175">
            <v>21114.1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  <cell r="L176">
            <v>211160.8</v>
          </cell>
          <cell r="M176">
            <v>211271.53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  <cell r="L177">
            <v>64332.959999999999</v>
          </cell>
          <cell r="M177">
            <v>65255.08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  <cell r="L179">
            <v>-16830814.690000001</v>
          </cell>
          <cell r="M179">
            <v>-17021742.460000001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  <cell r="L180">
            <v>-2798912.58</v>
          </cell>
          <cell r="M180">
            <v>-2935579.0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  <cell r="L182">
            <v>-4792477.75</v>
          </cell>
          <cell r="M182">
            <v>-4628492.7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  <cell r="L183">
            <v>-18308.150000000001</v>
          </cell>
          <cell r="M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  <cell r="L184">
            <v>-74636.84</v>
          </cell>
          <cell r="M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  <cell r="M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  <cell r="L187">
            <v>-5741.63</v>
          </cell>
          <cell r="M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  <cell r="L188">
            <v>18603572.969999999</v>
          </cell>
          <cell r="M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  <cell r="M11">
            <v>79965.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  <cell r="M12">
            <v>2684.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  <cell r="M23">
            <v>20.55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  <cell r="M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  <cell r="L67">
            <v>-1272810.78</v>
          </cell>
          <cell r="M67">
            <v>-1389049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  <cell r="L69">
            <v>126.9</v>
          </cell>
          <cell r="M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  <cell r="L72">
            <v>3157.67</v>
          </cell>
          <cell r="M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  <cell r="L92">
            <v>-21658.68</v>
          </cell>
          <cell r="M92">
            <v>-21658.68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  <cell r="L98">
            <v>-64.48</v>
          </cell>
          <cell r="M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  <cell r="L104">
            <v>-14165.93</v>
          </cell>
          <cell r="M104">
            <v>-14165.93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  <cell r="L108">
            <v>-6694.15</v>
          </cell>
          <cell r="M108">
            <v>-6694.1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  <cell r="L159">
            <v>-13462.73</v>
          </cell>
          <cell r="M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  <cell r="L175">
            <v>6043.23</v>
          </cell>
          <cell r="M175">
            <v>6043.23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  <cell r="L186">
            <v>-25000</v>
          </cell>
          <cell r="M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  <cell r="L188">
            <v>873489.94</v>
          </cell>
          <cell r="M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  <cell r="L189">
            <v>0.37</v>
          </cell>
          <cell r="M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  <cell r="M9">
            <v>50789.077185986891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  <cell r="M21">
            <v>-14.953004841925376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  <cell r="M55">
            <v>6266.661919681001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  <cell r="L66">
            <v>-1387159.9330727402</v>
          </cell>
          <cell r="M66">
            <v>-1449606.892623184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  <cell r="L69">
            <v>190.72826667051305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  <cell r="L91">
            <v>-28544.303249722339</v>
          </cell>
          <cell r="M91">
            <v>-47211.91968100256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0</v>
          </cell>
          <cell r="L96">
            <v>-557.12616653925488</v>
          </cell>
          <cell r="M96">
            <v>-550.05696382796918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-6993.3121505182389</v>
          </cell>
          <cell r="L98">
            <v>-9433.498247486621</v>
          </cell>
          <cell r="M98">
            <v>-6408.4306465394475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  <cell r="L101">
            <v>-4755.5712616653927</v>
          </cell>
          <cell r="M101">
            <v>-4695.2292794075756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  <cell r="L102">
            <v>-4553.4624760201359</v>
          </cell>
          <cell r="M102">
            <v>-4487.16889774992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  <cell r="L126">
            <v>4663.2145278310663</v>
          </cell>
          <cell r="M126">
            <v>7415.5796069495873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  <cell r="L128">
            <v>42551.760446566375</v>
          </cell>
          <cell r="M128">
            <v>43831.871261748791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  <cell r="L129">
            <v>-19014.611490141211</v>
          </cell>
          <cell r="M129">
            <v>-19611.805753346624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  <cell r="L130">
            <v>-23537.148956425161</v>
          </cell>
          <cell r="M130">
            <v>-24220.065508402167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  <cell r="L131">
            <v>-28157.077125012624</v>
          </cell>
          <cell r="M131">
            <v>-27799.800626602108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  <cell r="L153">
            <v>1640.0063465505057</v>
          </cell>
          <cell r="M153">
            <v>1619.1968100256336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  <cell r="L164">
            <v>-368.1576252361927</v>
          </cell>
          <cell r="M164">
            <v>-363.48618627171743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  <cell r="L169">
            <v>-39385.942390630189</v>
          </cell>
          <cell r="M169">
            <v>-45736.172030760463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  <cell r="L176">
            <v>45896.580074716207</v>
          </cell>
          <cell r="M176">
            <v>46729.265166619196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8401.8450833209936</v>
          </cell>
          <cell r="L182">
            <v>3176.7263915533258</v>
          </cell>
          <cell r="M182">
            <v>4448.0401594987052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  <cell r="L188">
            <v>312082</v>
          </cell>
          <cell r="M188">
            <v>312082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  <cell r="L19">
            <v>22.89</v>
          </cell>
          <cell r="M19">
            <v>5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  <cell r="M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  <cell r="L60">
            <v>32.479999999999997</v>
          </cell>
          <cell r="M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  <cell r="L68">
            <v>-480077.81</v>
          </cell>
          <cell r="M68">
            <v>-553065.37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  <cell r="L91">
            <v>-19995.02</v>
          </cell>
          <cell r="M91">
            <v>-16907.8100000000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1175.21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  <cell r="L102">
            <v>-8900.2099999999991</v>
          </cell>
          <cell r="M102">
            <v>-9967.1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  <cell r="L108">
            <v>-143659.35</v>
          </cell>
          <cell r="M108">
            <v>-156469.9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  <cell r="L118">
            <v>148922.26</v>
          </cell>
          <cell r="M118">
            <v>183571.63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  <cell r="L153">
            <v>7853</v>
          </cell>
          <cell r="M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  <cell r="L177">
            <v>15003.34</v>
          </cell>
          <cell r="M177">
            <v>16637.11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  <cell r="L188">
            <v>63743</v>
          </cell>
          <cell r="M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  <cell r="L189">
            <v>0.34</v>
          </cell>
          <cell r="M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3" refreshError="1"/>
      <sheetData sheetId="24"/>
      <sheetData sheetId="25" refreshError="1"/>
      <sheetData sheetId="26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Asig C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O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I/C revenue correction</v>
          </cell>
          <cell r="C16">
            <v>0</v>
          </cell>
          <cell r="O16">
            <v>0</v>
          </cell>
        </row>
        <row r="17">
          <cell r="B17" t="str">
            <v>I/C invent.correction</v>
          </cell>
          <cell r="C17">
            <v>0</v>
          </cell>
          <cell r="O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O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O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O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O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O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O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O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O45">
            <v>0</v>
          </cell>
        </row>
        <row r="46">
          <cell r="A46">
            <v>50198</v>
          </cell>
          <cell r="B46" t="str">
            <v>Third party airtime fees</v>
          </cell>
          <cell r="O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O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O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O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O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O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O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O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3578.06</v>
          </cell>
          <cell r="N113">
            <v>0</v>
          </cell>
          <cell r="O113">
            <v>3578.0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O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O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O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O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O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O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O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O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O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O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O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O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O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O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O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O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O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O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O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O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O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O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O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O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O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O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O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O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O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O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O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O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  <cell r="M189">
            <v>462</v>
          </cell>
          <cell r="N189">
            <v>462</v>
          </cell>
          <cell r="O189">
            <v>5544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  <cell r="M190">
            <v>1049</v>
          </cell>
          <cell r="N190">
            <v>1049</v>
          </cell>
          <cell r="O190">
            <v>12588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  <cell r="M191">
            <v>1101</v>
          </cell>
          <cell r="N191">
            <v>917</v>
          </cell>
          <cell r="O191">
            <v>7563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  <cell r="M192">
            <v>1633</v>
          </cell>
          <cell r="N192">
            <v>1157</v>
          </cell>
          <cell r="O192">
            <v>25795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O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O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-29</v>
          </cell>
          <cell r="N200">
            <v>0</v>
          </cell>
          <cell r="O200">
            <v>-24021.690000000002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  <cell r="M201">
            <v>44868.88</v>
          </cell>
          <cell r="N201">
            <v>45240.61</v>
          </cell>
          <cell r="O201">
            <v>580013.8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.31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  <cell r="M208">
            <v>11.93</v>
          </cell>
          <cell r="N208">
            <v>0</v>
          </cell>
          <cell r="O208">
            <v>-314.97999999999996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  <cell r="M5">
            <v>-220848.48</v>
          </cell>
          <cell r="N5">
            <v>-68398.97</v>
          </cell>
          <cell r="O5">
            <v>-2620089.6800000006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  <cell r="M7">
            <v>-516248.97</v>
          </cell>
          <cell r="N7">
            <v>-705996.82</v>
          </cell>
          <cell r="O7">
            <v>-4843545.4799999995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  <cell r="M8">
            <v>-46157.87</v>
          </cell>
          <cell r="N8">
            <v>-37570.559999999998</v>
          </cell>
          <cell r="O8">
            <v>-666962.88000000012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  <cell r="M9">
            <v>3535.1</v>
          </cell>
          <cell r="N9">
            <v>55000</v>
          </cell>
          <cell r="O9">
            <v>125314.04000000002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66.64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  <cell r="M14">
            <v>921.79</v>
          </cell>
          <cell r="N14">
            <v>414366</v>
          </cell>
          <cell r="O14">
            <v>615348.23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I/C revenue correction</v>
          </cell>
          <cell r="O16">
            <v>0</v>
          </cell>
        </row>
        <row r="17">
          <cell r="B17" t="str">
            <v>I/C invent.correction</v>
          </cell>
          <cell r="O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  <cell r="M18">
            <v>318130.21999999997</v>
          </cell>
          <cell r="N18">
            <v>326889.99</v>
          </cell>
          <cell r="O18">
            <v>2679066.889999999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  <cell r="M19">
            <v>25912.01</v>
          </cell>
          <cell r="N19">
            <v>36444.79</v>
          </cell>
          <cell r="O19">
            <v>80067.63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591.03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  <cell r="M21">
            <v>832.36</v>
          </cell>
          <cell r="N21">
            <v>1092.73</v>
          </cell>
          <cell r="O21">
            <v>10309.549999999999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-1483.35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  <cell r="M24">
            <v>20576.509999999998</v>
          </cell>
          <cell r="N24">
            <v>22844.85</v>
          </cell>
          <cell r="O24">
            <v>271429.87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  <cell r="M26">
            <v>0</v>
          </cell>
          <cell r="N26">
            <v>0</v>
          </cell>
          <cell r="O26">
            <v>-1378.7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-5.48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  <cell r="M28">
            <v>1042.49</v>
          </cell>
          <cell r="N28">
            <v>0</v>
          </cell>
          <cell r="O28">
            <v>3405.41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.02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  <cell r="M30">
            <v>-1558.53</v>
          </cell>
          <cell r="N30">
            <v>-624.38</v>
          </cell>
          <cell r="O30">
            <v>-519.78999999999985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  <cell r="M31">
            <v>1220.1500000000001</v>
          </cell>
          <cell r="N31">
            <v>-17182.66</v>
          </cell>
          <cell r="O31">
            <v>8358.4999999999891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  <cell r="M32">
            <v>51879</v>
          </cell>
          <cell r="N32">
            <v>6097</v>
          </cell>
          <cell r="O32">
            <v>71573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  <cell r="M34">
            <v>177.5</v>
          </cell>
          <cell r="N34">
            <v>197.23</v>
          </cell>
          <cell r="O34">
            <v>626.52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  <cell r="M35">
            <v>17236.45</v>
          </cell>
          <cell r="N35">
            <v>-7416.25</v>
          </cell>
          <cell r="O35">
            <v>41075.899999999994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  <cell r="M36">
            <v>1155.78</v>
          </cell>
          <cell r="N36">
            <v>14007.65</v>
          </cell>
          <cell r="O36">
            <v>86963.06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  <cell r="M37">
            <v>25740.29</v>
          </cell>
          <cell r="N37">
            <v>28547.48</v>
          </cell>
          <cell r="O37">
            <v>148326.96000000002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  <cell r="M38">
            <v>4962</v>
          </cell>
          <cell r="N38">
            <v>-62315</v>
          </cell>
          <cell r="O38">
            <v>78015.2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  <cell r="M40">
            <v>-76156.210000000006</v>
          </cell>
          <cell r="N40">
            <v>1569.78</v>
          </cell>
          <cell r="O40">
            <v>9975.0399999999954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  <cell r="M41">
            <v>165282.23000000001</v>
          </cell>
          <cell r="N41">
            <v>179039.76</v>
          </cell>
          <cell r="O41">
            <v>2071215.0399999998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  <cell r="M42">
            <v>683.02</v>
          </cell>
          <cell r="N42">
            <v>769.88</v>
          </cell>
          <cell r="O42">
            <v>7645.1600000000008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7</v>
          </cell>
          <cell r="M43">
            <v>9570.33</v>
          </cell>
          <cell r="N43">
            <v>41187.300000000003</v>
          </cell>
          <cell r="O43">
            <v>233272.44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  <cell r="M44">
            <v>23502.21</v>
          </cell>
          <cell r="N44">
            <v>7.12</v>
          </cell>
          <cell r="O44">
            <v>303281.08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  <cell r="M46">
            <v>5114</v>
          </cell>
          <cell r="N46">
            <v>533.5</v>
          </cell>
          <cell r="O46">
            <v>22429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  <cell r="M47">
            <v>0</v>
          </cell>
          <cell r="N47">
            <v>55490</v>
          </cell>
          <cell r="O47">
            <v>155046.84000000003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  <cell r="M48">
            <v>7949.38</v>
          </cell>
          <cell r="N48">
            <v>34789.379999999997</v>
          </cell>
          <cell r="O48">
            <v>140179.27000000002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  <cell r="M50">
            <v>119767.73</v>
          </cell>
          <cell r="N50">
            <v>113938.9</v>
          </cell>
          <cell r="O50">
            <v>1353972.5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  <cell r="M52">
            <v>1899.61</v>
          </cell>
          <cell r="N52">
            <v>1926.16</v>
          </cell>
          <cell r="O52">
            <v>23849.54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  <cell r="M53">
            <v>544.52</v>
          </cell>
          <cell r="N53">
            <v>533.04</v>
          </cell>
          <cell r="O53">
            <v>5640.3300000000008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  <cell r="M55">
            <v>2640.56</v>
          </cell>
          <cell r="N55">
            <v>2640.56</v>
          </cell>
          <cell r="O55">
            <v>32261.83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  <cell r="M56">
            <v>160.86000000000001</v>
          </cell>
          <cell r="N56">
            <v>106.94</v>
          </cell>
          <cell r="O56">
            <v>761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  <cell r="M59">
            <v>267.56</v>
          </cell>
          <cell r="N59">
            <v>0</v>
          </cell>
          <cell r="O59">
            <v>111201.52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  <cell r="M60">
            <v>11667</v>
          </cell>
          <cell r="N60">
            <v>11667</v>
          </cell>
          <cell r="O60">
            <v>52304.619999999995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  <cell r="M61">
            <v>1418.72</v>
          </cell>
          <cell r="N61">
            <v>0</v>
          </cell>
          <cell r="O61">
            <v>14581.99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  <cell r="M62">
            <v>546.64</v>
          </cell>
          <cell r="N62">
            <v>0</v>
          </cell>
          <cell r="O62">
            <v>16628.48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  <cell r="M64">
            <v>1252.2</v>
          </cell>
          <cell r="N64">
            <v>1170.02</v>
          </cell>
          <cell r="O64">
            <v>15735.840000000004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8992.82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4832.9299999999994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  <cell r="M67">
            <v>186.38</v>
          </cell>
          <cell r="N67">
            <v>186.38</v>
          </cell>
          <cell r="O67">
            <v>3528.0599999999995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  <cell r="M68">
            <v>-212.35</v>
          </cell>
          <cell r="N68">
            <v>-212.36</v>
          </cell>
          <cell r="O68">
            <v>-1698.8400000000001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-17715.240000000002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  <cell r="M70">
            <v>-727.5</v>
          </cell>
          <cell r="N70">
            <v>-1309.94</v>
          </cell>
          <cell r="O70">
            <v>-41347.13000000000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  <cell r="M71">
            <v>6314.86</v>
          </cell>
          <cell r="N71">
            <v>6207.81</v>
          </cell>
          <cell r="O71">
            <v>78655.47</v>
          </cell>
        </row>
        <row r="72">
          <cell r="A72">
            <v>51211</v>
          </cell>
          <cell r="B72" t="str">
            <v xml:space="preserve">Subst.pensions contrib.  </v>
          </cell>
          <cell r="O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  <cell r="M73">
            <v>0</v>
          </cell>
          <cell r="N73">
            <v>-26208</v>
          </cell>
          <cell r="O73">
            <v>39247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  <cell r="M74">
            <v>9812.3799999999992</v>
          </cell>
          <cell r="N74">
            <v>9581.84</v>
          </cell>
          <cell r="O74">
            <v>2986.570000000005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O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  <cell r="M78">
            <v>1471.89</v>
          </cell>
          <cell r="N78">
            <v>1437.31</v>
          </cell>
          <cell r="O78">
            <v>448.12000000000012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  <cell r="M82">
            <v>15911.23</v>
          </cell>
          <cell r="N82">
            <v>14618.39</v>
          </cell>
          <cell r="O82">
            <v>179304.5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  <cell r="M87">
            <v>499.25</v>
          </cell>
          <cell r="N87">
            <v>480.86</v>
          </cell>
          <cell r="O87">
            <v>5704.1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  <cell r="M88">
            <v>76.209999999999994</v>
          </cell>
          <cell r="N88">
            <v>76.209999999999994</v>
          </cell>
          <cell r="O88">
            <v>934.86000000000013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  <cell r="M89">
            <v>750.61</v>
          </cell>
          <cell r="N89">
            <v>731.62</v>
          </cell>
          <cell r="O89">
            <v>9035.3300000000017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  <cell r="M91">
            <v>-66215</v>
          </cell>
          <cell r="N91">
            <v>0</v>
          </cell>
          <cell r="O91">
            <v>94574.78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  <cell r="M92">
            <v>431.52</v>
          </cell>
          <cell r="N92">
            <v>758.35</v>
          </cell>
          <cell r="O92">
            <v>13719.5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47.26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  <cell r="M94">
            <v>12600</v>
          </cell>
          <cell r="N94">
            <v>0</v>
          </cell>
          <cell r="O94">
            <v>53823.240000000005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  <cell r="M95">
            <v>783.25</v>
          </cell>
          <cell r="N95">
            <v>512.94000000000005</v>
          </cell>
          <cell r="O95">
            <v>12420.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4500</v>
          </cell>
          <cell r="O96">
            <v>434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  <cell r="M97">
            <v>3616.4</v>
          </cell>
          <cell r="N97">
            <v>6095.77</v>
          </cell>
          <cell r="O97">
            <v>61773.31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1290</v>
          </cell>
        </row>
        <row r="99">
          <cell r="A99">
            <v>51528</v>
          </cell>
          <cell r="B99" t="str">
            <v xml:space="preserve">Membership Fees          </v>
          </cell>
          <cell r="O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  <cell r="M100">
            <v>2560.3200000000002</v>
          </cell>
          <cell r="N100">
            <v>7166.63</v>
          </cell>
          <cell r="O100">
            <v>34897.44999999999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  <cell r="M102">
            <v>814.55</v>
          </cell>
          <cell r="N102">
            <v>1447.33</v>
          </cell>
          <cell r="O102">
            <v>13826.26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  <cell r="M103">
            <v>0</v>
          </cell>
          <cell r="N103">
            <v>0</v>
          </cell>
          <cell r="O103">
            <v>4731.6900000000005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  <cell r="M104">
            <v>502.38</v>
          </cell>
          <cell r="N104">
            <v>382.83</v>
          </cell>
          <cell r="O104">
            <v>2851.3199999999997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  <cell r="M105">
            <v>5311.9</v>
          </cell>
          <cell r="N105">
            <v>4401.95</v>
          </cell>
          <cell r="O105">
            <v>59625.430000000008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  <cell r="M107">
            <v>9024.33</v>
          </cell>
          <cell r="N107">
            <v>12703.01</v>
          </cell>
          <cell r="O107">
            <v>111105.37999999999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  <cell r="M108">
            <v>477.28</v>
          </cell>
          <cell r="N108">
            <v>-79.819999999999993</v>
          </cell>
          <cell r="O108">
            <v>5291.9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  <cell r="M109">
            <v>265.88</v>
          </cell>
          <cell r="N109">
            <v>1046.44</v>
          </cell>
          <cell r="O109">
            <v>11063.990000000002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  <cell r="M110">
            <v>0</v>
          </cell>
          <cell r="N110">
            <v>0</v>
          </cell>
          <cell r="O110">
            <v>3397.12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1117.1100000000001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  <cell r="M112">
            <v>205.08</v>
          </cell>
          <cell r="N112">
            <v>205.08</v>
          </cell>
          <cell r="O112">
            <v>2587.929999999999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  <cell r="M113">
            <v>-6897.91</v>
          </cell>
          <cell r="N113">
            <v>0</v>
          </cell>
          <cell r="O113">
            <v>-236.28000000000065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  <cell r="M116">
            <v>828.08</v>
          </cell>
          <cell r="N116">
            <v>0</v>
          </cell>
          <cell r="O116">
            <v>10234.289999999999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  <cell r="M117">
            <v>3380</v>
          </cell>
          <cell r="N117">
            <v>0</v>
          </cell>
          <cell r="O117">
            <v>28217.8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352.54</v>
          </cell>
          <cell r="O118">
            <v>476.29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  <cell r="M119">
            <v>486.34</v>
          </cell>
          <cell r="N119">
            <v>2748.61</v>
          </cell>
          <cell r="O119">
            <v>19632.2300000000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  <cell r="M120">
            <v>1433.1</v>
          </cell>
          <cell r="N120">
            <v>1433.1</v>
          </cell>
          <cell r="O120">
            <v>24841.969999999994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9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9204.11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15868.14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0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  <cell r="M125">
            <v>-720</v>
          </cell>
          <cell r="N125">
            <v>-930</v>
          </cell>
          <cell r="O125">
            <v>-9638.23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  <cell r="M126">
            <v>23260.22</v>
          </cell>
          <cell r="N126">
            <v>24485</v>
          </cell>
          <cell r="O126">
            <v>284746.2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  <cell r="M127">
            <v>-145.41999999999999</v>
          </cell>
          <cell r="N127">
            <v>-145.41999999999999</v>
          </cell>
          <cell r="O127">
            <v>-1638.6000000000004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  <cell r="M128">
            <v>4028.43</v>
          </cell>
          <cell r="N128">
            <v>3541.71</v>
          </cell>
          <cell r="O128">
            <v>46775.630000000005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  <cell r="M130">
            <v>0</v>
          </cell>
          <cell r="N130">
            <v>0</v>
          </cell>
          <cell r="O130">
            <v>6435.46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  <cell r="M132">
            <v>0</v>
          </cell>
          <cell r="N132">
            <v>0</v>
          </cell>
          <cell r="O132">
            <v>2832.200000000000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12967</v>
          </cell>
          <cell r="O133">
            <v>13103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  <cell r="M134">
            <v>300</v>
          </cell>
          <cell r="N134">
            <v>272</v>
          </cell>
          <cell r="O134">
            <v>2560.3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  <cell r="M135">
            <v>9.02</v>
          </cell>
          <cell r="N135">
            <v>9</v>
          </cell>
          <cell r="O135">
            <v>760.6099999999999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  <cell r="M136">
            <v>10618.49</v>
          </cell>
          <cell r="N136">
            <v>18481.900000000001</v>
          </cell>
          <cell r="O136">
            <v>80405.40999999998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  <cell r="M137">
            <v>2046.81</v>
          </cell>
          <cell r="N137">
            <v>1785.41</v>
          </cell>
          <cell r="O137">
            <v>17118.73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  <cell r="M138">
            <v>218.57</v>
          </cell>
          <cell r="N138">
            <v>0</v>
          </cell>
          <cell r="O138">
            <v>1478.229999999999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  <cell r="M139">
            <v>6654.89</v>
          </cell>
          <cell r="N139">
            <v>3165.93</v>
          </cell>
          <cell r="O139">
            <v>33669.74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  <cell r="M140">
            <v>1887.6</v>
          </cell>
          <cell r="N140">
            <v>1280.45</v>
          </cell>
          <cell r="O140">
            <v>11655.14000000000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  <cell r="M141">
            <v>496.21</v>
          </cell>
          <cell r="N141">
            <v>645.15</v>
          </cell>
          <cell r="O141">
            <v>5789.86999999999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154.55000000000001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.81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81.349999999999994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15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1523.87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  <cell r="M148">
            <v>0</v>
          </cell>
          <cell r="N148">
            <v>0</v>
          </cell>
          <cell r="O148">
            <v>10281.869999999999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192.4</v>
          </cell>
          <cell r="N151">
            <v>0</v>
          </cell>
          <cell r="O151">
            <v>192.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  <cell r="M152">
            <v>0</v>
          </cell>
          <cell r="N152">
            <v>0</v>
          </cell>
          <cell r="O152">
            <v>1185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  <cell r="M153">
            <v>476</v>
          </cell>
          <cell r="N153">
            <v>30041</v>
          </cell>
          <cell r="O153">
            <v>122711.4100000000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  <cell r="M154">
            <v>2881.86</v>
          </cell>
          <cell r="N154">
            <v>-1981.86</v>
          </cell>
          <cell r="O154">
            <v>100662.18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  <cell r="M156">
            <v>4109.71</v>
          </cell>
          <cell r="N156">
            <v>0</v>
          </cell>
          <cell r="O156">
            <v>156807.25999999998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47.17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135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  <cell r="M169">
            <v>60</v>
          </cell>
          <cell r="N169">
            <v>3230</v>
          </cell>
          <cell r="O169">
            <v>56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624.28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586.43000000000006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  <cell r="M176">
            <v>0</v>
          </cell>
          <cell r="N176">
            <v>10544.95</v>
          </cell>
          <cell r="O176">
            <v>132180.89000000001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  <cell r="M178">
            <v>50</v>
          </cell>
          <cell r="N178">
            <v>25241.96</v>
          </cell>
          <cell r="O178">
            <v>51257.27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  <cell r="M179">
            <v>20671.38</v>
          </cell>
          <cell r="N179">
            <v>20485.54</v>
          </cell>
          <cell r="O179">
            <v>283290.9199999999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  <cell r="M181">
            <v>0</v>
          </cell>
          <cell r="N181">
            <v>7835</v>
          </cell>
          <cell r="O181">
            <v>-1094.319999999999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  <cell r="M182">
            <v>402.41</v>
          </cell>
          <cell r="N182">
            <v>956.23</v>
          </cell>
          <cell r="O182">
            <v>17876.61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  <cell r="M183">
            <v>10819.13</v>
          </cell>
          <cell r="N183">
            <v>8212.59</v>
          </cell>
          <cell r="O183">
            <v>56813.2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  <cell r="M184">
            <v>14776.89</v>
          </cell>
          <cell r="N184">
            <v>11724</v>
          </cell>
          <cell r="O184">
            <v>200372.5400000000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  <cell r="M185">
            <v>863.68</v>
          </cell>
          <cell r="N185">
            <v>550.5</v>
          </cell>
          <cell r="O185">
            <v>5848.8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10331.91000000000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  <cell r="M187">
            <v>2357</v>
          </cell>
          <cell r="N187">
            <v>4301.13</v>
          </cell>
          <cell r="O187">
            <v>32335.920000000002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  <cell r="M188">
            <v>6985</v>
          </cell>
          <cell r="N188">
            <v>6985</v>
          </cell>
          <cell r="O188">
            <v>8382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  <cell r="M189">
            <v>3153</v>
          </cell>
          <cell r="N189">
            <v>3153</v>
          </cell>
          <cell r="O189">
            <v>37122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  <cell r="M190">
            <v>4022</v>
          </cell>
          <cell r="N190">
            <v>4022</v>
          </cell>
          <cell r="O190">
            <v>47606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  <cell r="M191">
            <v>6826</v>
          </cell>
          <cell r="N191">
            <v>6826</v>
          </cell>
          <cell r="O191">
            <v>10820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  <cell r="M192">
            <v>1442</v>
          </cell>
          <cell r="N192">
            <v>1442</v>
          </cell>
          <cell r="O192">
            <v>5778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  <cell r="M193">
            <v>19046</v>
          </cell>
          <cell r="N193">
            <v>19046</v>
          </cell>
          <cell r="O193">
            <v>228552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  <cell r="M195">
            <v>0</v>
          </cell>
          <cell r="N195">
            <v>0</v>
          </cell>
          <cell r="O195">
            <v>1969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  <cell r="M196">
            <v>2003.75</v>
          </cell>
          <cell r="N196">
            <v>2003.75</v>
          </cell>
          <cell r="O196">
            <v>30050.03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  <cell r="M197">
            <v>-13865.47</v>
          </cell>
          <cell r="N197">
            <v>4691.1899999999996</v>
          </cell>
          <cell r="O197">
            <v>134267.66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  <cell r="M198">
            <v>5288.92</v>
          </cell>
          <cell r="N198">
            <v>0</v>
          </cell>
          <cell r="O198">
            <v>49912.3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  <cell r="M199">
            <v>6734</v>
          </cell>
          <cell r="N199">
            <v>-1127.5</v>
          </cell>
          <cell r="O199">
            <v>162936.97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  <cell r="M200">
            <v>-17390.52</v>
          </cell>
          <cell r="N200">
            <v>8486.7800000000007</v>
          </cell>
          <cell r="O200">
            <v>43631.189999999988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  <cell r="M201">
            <v>112545.45</v>
          </cell>
          <cell r="N201">
            <v>113477.88</v>
          </cell>
          <cell r="O201">
            <v>1348958.3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  <cell r="M202">
            <v>67.77</v>
          </cell>
          <cell r="N202">
            <v>81.91</v>
          </cell>
          <cell r="O202">
            <v>1068.889999999999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  <cell r="M203">
            <v>1377.17</v>
          </cell>
          <cell r="N203">
            <v>1239.21</v>
          </cell>
          <cell r="O203">
            <v>23293.21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  <cell r="M204">
            <v>-1470.55</v>
          </cell>
          <cell r="N204">
            <v>-2.72</v>
          </cell>
          <cell r="O204">
            <v>-13366.839999999998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-1437.94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75417.15</v>
          </cell>
          <cell r="M208">
            <v>57743.49</v>
          </cell>
          <cell r="N208">
            <v>299579.51</v>
          </cell>
          <cell r="O208">
            <v>-483687.87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44634</v>
          </cell>
          <cell r="O212">
            <v>44634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  <cell r="M35">
            <v>0</v>
          </cell>
          <cell r="N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  <cell r="M50">
            <v>17772.82</v>
          </cell>
          <cell r="N50">
            <v>17772.8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  <cell r="M81">
            <v>2944</v>
          </cell>
          <cell r="N81">
            <v>3496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2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  <cell r="M84">
            <v>2699.94</v>
          </cell>
          <cell r="N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  <cell r="M90">
            <v>363.17</v>
          </cell>
          <cell r="N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1759.38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  <cell r="M95">
            <v>129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  <cell r="M102">
            <v>0</v>
          </cell>
          <cell r="N102">
            <v>1051.0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  <cell r="M105">
            <v>1868.17</v>
          </cell>
          <cell r="N105">
            <v>1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  <cell r="M108">
            <v>72.2</v>
          </cell>
          <cell r="N108">
            <v>30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  <cell r="M113">
            <v>294.85000000000002</v>
          </cell>
          <cell r="N113">
            <v>-405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  <cell r="M126">
            <v>514.20000000000005</v>
          </cell>
          <cell r="N126">
            <v>-518.5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  <cell r="M132">
            <v>467.71</v>
          </cell>
          <cell r="N132">
            <v>179.85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  <cell r="M133">
            <v>0</v>
          </cell>
          <cell r="N133">
            <v>-1510.4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  <cell r="M135">
            <v>4498</v>
          </cell>
          <cell r="N135">
            <v>9054.5300000000007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  <cell r="M136">
            <v>10315.07</v>
          </cell>
          <cell r="N136">
            <v>7524.7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  <cell r="M137">
            <v>144.47</v>
          </cell>
          <cell r="N137">
            <v>587.8200000000000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  <cell r="M141">
            <v>0</v>
          </cell>
          <cell r="N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  <cell r="M179">
            <v>1511.38</v>
          </cell>
          <cell r="N179">
            <v>3022.76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  <cell r="M181">
            <v>2543.91</v>
          </cell>
          <cell r="N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  <cell r="M182">
            <v>1931.43</v>
          </cell>
          <cell r="N182">
            <v>3165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  <cell r="M195">
            <v>2926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  <cell r="M197">
            <v>153.36000000000001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  <cell r="M203">
            <v>32.94</v>
          </cell>
          <cell r="N203">
            <v>2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  <cell r="M22">
            <v>107.10307600034272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  <cell r="M35">
            <v>133.02202039242567</v>
          </cell>
          <cell r="N35">
            <v>386.59617033438127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  <cell r="M40">
            <v>1139.1054751092452</v>
          </cell>
          <cell r="N40">
            <v>485.5673049442687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  <cell r="M50">
            <v>24791.1347213892</v>
          </cell>
          <cell r="N50">
            <v>22517.37639325521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  <cell r="M55">
            <v>11060.805986347927</v>
          </cell>
          <cell r="N55">
            <v>3400.600171477564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  <cell r="M64">
            <v>175.93465284322966</v>
          </cell>
          <cell r="N64">
            <v>420.69162617891033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  <cell r="M71">
            <v>984.29154885328308</v>
          </cell>
          <cell r="N71">
            <v>835.09574164046865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  <cell r="M74">
            <v>3494.5734441493164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  <cell r="M91">
            <v>90680.604346956839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  <cell r="M92">
            <v>21.420615200068546</v>
          </cell>
          <cell r="N92">
            <v>21.434695627322093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  <cell r="M102">
            <v>71.987547482363695</v>
          </cell>
          <cell r="N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  <cell r="M103">
            <v>26.989975152086366</v>
          </cell>
          <cell r="N103">
            <v>28.9511288939697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  <cell r="M108">
            <v>14.708822437380404</v>
          </cell>
          <cell r="N108">
            <v>10.58873963989690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05.3300943126607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-158.08802515004288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3190.5577928198095</v>
          </cell>
          <cell r="N126">
            <v>2906.9448413832524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  <cell r="M132">
            <v>1153.5144089338246</v>
          </cell>
          <cell r="N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0.69174306686088</v>
          </cell>
          <cell r="N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  <cell r="M136">
            <v>2253.0203067432099</v>
          </cell>
          <cell r="N136">
            <v>3691.483280937411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  <cell r="M137">
            <v>1481.3926255962069</v>
          </cell>
          <cell r="N137">
            <v>2005.558731066018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  <cell r="M139">
            <v>619.85548224945023</v>
          </cell>
          <cell r="N139">
            <v>977.2220634466999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  <cell r="M140">
            <v>269.87119070059691</v>
          </cell>
          <cell r="N140">
            <v>176.09316947699344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  <cell r="M141">
            <v>1625.953217376403</v>
          </cell>
          <cell r="N141">
            <v>31.29465561589038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6.457887070516669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  <cell r="M153">
            <v>2142.0615200068546</v>
          </cell>
          <cell r="N153">
            <v>2857.959416976279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714.0205066689515</v>
          </cell>
          <cell r="N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  <cell r="M179">
            <v>1286.636392197184</v>
          </cell>
          <cell r="N179">
            <v>1287.482137753638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-2913.417873361323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  <cell r="M181">
            <v>3302.8160968783022</v>
          </cell>
          <cell r="N181">
            <v>3304.987139182623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  <cell r="M182">
            <v>0</v>
          </cell>
          <cell r="N182">
            <v>366.46184624178443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  <cell r="M183">
            <v>1916.7023676920003</v>
          </cell>
          <cell r="N183">
            <v>888.8539582737984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  <cell r="M185">
            <v>174.62085511095879</v>
          </cell>
          <cell r="N185">
            <v>58.245212917976566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  <cell r="M186">
            <v>722.43166823751176</v>
          </cell>
          <cell r="N186">
            <v>722.9065447270641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  <cell r="M196">
            <v>2389.1840173649789</v>
          </cell>
          <cell r="N196">
            <v>43.69819948556720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  <cell r="M203">
            <v>250.66403907120213</v>
          </cell>
          <cell r="N203">
            <v>17.90511574735638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  <cell r="M50">
            <v>18562.830000000002</v>
          </cell>
          <cell r="N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  <cell r="M65">
            <v>-118.02</v>
          </cell>
          <cell r="N65">
            <v>-118.02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  <cell r="M85">
            <v>8804.0499999999993</v>
          </cell>
          <cell r="N85">
            <v>8804.0499999999993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  <cell r="M92">
            <v>35.24</v>
          </cell>
          <cell r="N92">
            <v>1682.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923.1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  <cell r="M100">
            <v>2941.57</v>
          </cell>
          <cell r="N100">
            <v>2587.199999999999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  <cell r="M102">
            <v>487.41</v>
          </cell>
          <cell r="N102">
            <v>47.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  <cell r="M105">
            <v>259.06</v>
          </cell>
          <cell r="N105">
            <v>124.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  <cell r="M108">
            <v>106.48</v>
          </cell>
          <cell r="N108">
            <v>451.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  <cell r="M109">
            <v>52.66</v>
          </cell>
          <cell r="N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  <cell r="M111">
            <v>57.35</v>
          </cell>
          <cell r="N111">
            <v>10.84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2.8</v>
          </cell>
          <cell r="N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  <cell r="M136">
            <v>6444.47</v>
          </cell>
          <cell r="N136">
            <v>3523.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  <cell r="M137">
            <v>821.38</v>
          </cell>
          <cell r="N137">
            <v>1128.2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  <cell r="M139">
            <v>588</v>
          </cell>
          <cell r="N139">
            <v>21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  <cell r="M140">
            <v>175.15</v>
          </cell>
          <cell r="N140">
            <v>194.9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  <cell r="M141">
            <v>307.95</v>
          </cell>
          <cell r="N141">
            <v>97.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  <cell r="M153">
            <v>0</v>
          </cell>
          <cell r="N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  <cell r="M179">
            <v>219.8</v>
          </cell>
          <cell r="N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  <cell r="M181">
            <v>0</v>
          </cell>
          <cell r="N181">
            <v>267.8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  <cell r="M182">
            <v>1515.29</v>
          </cell>
          <cell r="N182">
            <v>1508.77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  <cell r="M183">
            <v>1284.22</v>
          </cell>
          <cell r="N183">
            <v>215.0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  <cell r="M184">
            <v>721.53</v>
          </cell>
          <cell r="N184">
            <v>228.2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  <cell r="M196">
            <v>0</v>
          </cell>
          <cell r="N196">
            <v>164.4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2500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  <cell r="M198">
            <v>50.31</v>
          </cell>
          <cell r="N198">
            <v>144.56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  <cell r="M203">
            <v>0</v>
          </cell>
          <cell r="N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  <cell r="M212">
            <v>0</v>
          </cell>
          <cell r="N212">
            <v>0</v>
          </cell>
        </row>
      </sheetData>
      <sheetData sheetId="17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  <cell r="M28">
            <v>0</v>
          </cell>
          <cell r="N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  <cell r="M30">
            <v>0</v>
          </cell>
          <cell r="N30">
            <v>-0.4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  <cell r="M44">
            <v>2975217.16</v>
          </cell>
          <cell r="N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  <cell r="M45">
            <v>-6000.05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  <cell r="M53">
            <v>-2969217.11</v>
          </cell>
          <cell r="N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4245.12</v>
          </cell>
          <cell r="D61">
            <v>4245.12</v>
          </cell>
          <cell r="E61">
            <v>4245.12</v>
          </cell>
          <cell r="F61">
            <v>4245.12</v>
          </cell>
          <cell r="G61">
            <v>4245.12</v>
          </cell>
          <cell r="H61">
            <v>4245.12</v>
          </cell>
          <cell r="I61">
            <v>4245.12</v>
          </cell>
          <cell r="J61">
            <v>4245.12</v>
          </cell>
          <cell r="K61">
            <v>4245.12</v>
          </cell>
          <cell r="L61">
            <v>4245.12</v>
          </cell>
          <cell r="M61">
            <v>667.06</v>
          </cell>
          <cell r="N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732985.23</v>
          </cell>
          <cell r="D66">
            <v>-670924.47</v>
          </cell>
          <cell r="E66">
            <v>-640757.97</v>
          </cell>
          <cell r="F66">
            <v>-686770.57</v>
          </cell>
          <cell r="G66">
            <v>-686770.57</v>
          </cell>
          <cell r="H66">
            <v>-686605.25</v>
          </cell>
          <cell r="I66">
            <v>-685268.89</v>
          </cell>
          <cell r="J66">
            <v>-685268.89</v>
          </cell>
          <cell r="K66">
            <v>-685268.89</v>
          </cell>
          <cell r="L66">
            <v>-685268.89</v>
          </cell>
          <cell r="M66">
            <v>-685268.89</v>
          </cell>
          <cell r="N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  <cell r="E71">
            <v>8115.86</v>
          </cell>
          <cell r="F71">
            <v>8115.86</v>
          </cell>
          <cell r="G71">
            <v>8115.86</v>
          </cell>
          <cell r="H71">
            <v>8115.86</v>
          </cell>
          <cell r="I71">
            <v>8115.86</v>
          </cell>
          <cell r="J71">
            <v>8115.86</v>
          </cell>
          <cell r="K71">
            <v>8115.86</v>
          </cell>
          <cell r="L71">
            <v>8115.86</v>
          </cell>
          <cell r="M71">
            <v>8115.86</v>
          </cell>
          <cell r="N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  <cell r="E72">
            <v>26773.06</v>
          </cell>
          <cell r="F72">
            <v>26773.06</v>
          </cell>
          <cell r="G72">
            <v>26773.06</v>
          </cell>
          <cell r="H72">
            <v>26773.06</v>
          </cell>
          <cell r="I72">
            <v>26773.06</v>
          </cell>
          <cell r="J72">
            <v>26773.06</v>
          </cell>
          <cell r="K72">
            <v>26773.06</v>
          </cell>
          <cell r="L72">
            <v>26773.06</v>
          </cell>
          <cell r="M72">
            <v>26773.06</v>
          </cell>
          <cell r="N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  <cell r="E73">
            <v>67548.06</v>
          </cell>
          <cell r="F73">
            <v>67548.06</v>
          </cell>
          <cell r="G73">
            <v>67548.06</v>
          </cell>
          <cell r="H73">
            <v>67548.06</v>
          </cell>
          <cell r="I73">
            <v>67548.06</v>
          </cell>
          <cell r="J73">
            <v>67548.06</v>
          </cell>
          <cell r="K73">
            <v>67548.06</v>
          </cell>
          <cell r="L73">
            <v>67548.06</v>
          </cell>
          <cell r="M73">
            <v>67548.06</v>
          </cell>
          <cell r="N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  <cell r="E74">
            <v>421043.08</v>
          </cell>
          <cell r="F74">
            <v>421043.08</v>
          </cell>
          <cell r="G74">
            <v>421043.08</v>
          </cell>
          <cell r="H74">
            <v>421043.08</v>
          </cell>
          <cell r="I74">
            <v>421043.08</v>
          </cell>
          <cell r="J74">
            <v>421043.08</v>
          </cell>
          <cell r="K74">
            <v>421043.08</v>
          </cell>
          <cell r="L74">
            <v>421043.08</v>
          </cell>
          <cell r="M74">
            <v>421043.08</v>
          </cell>
          <cell r="N74">
            <v>421043.08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  <cell r="E77">
            <v>128158.23</v>
          </cell>
          <cell r="F77">
            <v>128158.23</v>
          </cell>
          <cell r="G77">
            <v>128158.23</v>
          </cell>
          <cell r="H77">
            <v>128158.23</v>
          </cell>
          <cell r="I77">
            <v>128158.23</v>
          </cell>
          <cell r="J77">
            <v>128158.23</v>
          </cell>
          <cell r="K77">
            <v>128158.23</v>
          </cell>
          <cell r="L77">
            <v>128158.23</v>
          </cell>
          <cell r="M77">
            <v>128158.23</v>
          </cell>
          <cell r="N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  <cell r="E79">
            <v>-8115.86</v>
          </cell>
          <cell r="F79">
            <v>-8115.86</v>
          </cell>
          <cell r="G79">
            <v>-8115.86</v>
          </cell>
          <cell r="H79">
            <v>-8115.86</v>
          </cell>
          <cell r="I79">
            <v>-8115.86</v>
          </cell>
          <cell r="J79">
            <v>-8115.86</v>
          </cell>
          <cell r="K79">
            <v>-8115.86</v>
          </cell>
          <cell r="L79">
            <v>-8115.86</v>
          </cell>
          <cell r="M79">
            <v>-8115.86</v>
          </cell>
          <cell r="N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18822.87</v>
          </cell>
          <cell r="D80">
            <v>-19284.87</v>
          </cell>
          <cell r="E80">
            <v>-19746.87</v>
          </cell>
          <cell r="F80">
            <v>-20208.87</v>
          </cell>
          <cell r="G80">
            <v>-20670.87</v>
          </cell>
          <cell r="H80">
            <v>-21132.87</v>
          </cell>
          <cell r="I80">
            <v>-21594.87</v>
          </cell>
          <cell r="J80">
            <v>-22056.87</v>
          </cell>
          <cell r="K80">
            <v>-22518.87</v>
          </cell>
          <cell r="L80">
            <v>-22980.87</v>
          </cell>
          <cell r="M80">
            <v>-23442.87</v>
          </cell>
          <cell r="N80">
            <v>-23904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35228.75</v>
          </cell>
          <cell r="D81">
            <v>-36277.75</v>
          </cell>
          <cell r="E81">
            <v>-37326.75</v>
          </cell>
          <cell r="F81">
            <v>-38375.75</v>
          </cell>
          <cell r="G81">
            <v>-39424.75</v>
          </cell>
          <cell r="H81">
            <v>-40473.75</v>
          </cell>
          <cell r="I81">
            <v>-41522.75</v>
          </cell>
          <cell r="J81">
            <v>-42571.75</v>
          </cell>
          <cell r="K81">
            <v>-43620.75</v>
          </cell>
          <cell r="L81">
            <v>-44669.75</v>
          </cell>
          <cell r="M81">
            <v>-45718.75</v>
          </cell>
          <cell r="N81">
            <v>-46767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7658.58</v>
          </cell>
          <cell r="D82">
            <v>-356472.58</v>
          </cell>
          <cell r="E82">
            <v>-365286.58</v>
          </cell>
          <cell r="F82">
            <v>-374092.58</v>
          </cell>
          <cell r="G82">
            <v>-382898.58</v>
          </cell>
          <cell r="H82">
            <v>-391224.58</v>
          </cell>
          <cell r="I82">
            <v>-399322.58</v>
          </cell>
          <cell r="J82">
            <v>-407420.58</v>
          </cell>
          <cell r="K82">
            <v>-411151.58</v>
          </cell>
          <cell r="L82">
            <v>-412457.58</v>
          </cell>
          <cell r="M82">
            <v>-413558.58</v>
          </cell>
          <cell r="N82">
            <v>-414475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03436.46</v>
          </cell>
          <cell r="D84">
            <v>-105992.46</v>
          </cell>
          <cell r="E84">
            <v>-108548.46</v>
          </cell>
          <cell r="F84">
            <v>-111104.46</v>
          </cell>
          <cell r="G84">
            <v>-113429.46</v>
          </cell>
          <cell r="H84">
            <v>-115673.46</v>
          </cell>
          <cell r="I84">
            <v>-117866.46</v>
          </cell>
          <cell r="J84">
            <v>-120059.46</v>
          </cell>
          <cell r="K84">
            <v>-122252.46</v>
          </cell>
          <cell r="L84">
            <v>-123885.46</v>
          </cell>
          <cell r="M84">
            <v>-125518.46</v>
          </cell>
          <cell r="N84">
            <v>-126675.46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  <cell r="E88">
            <v>2380781.12</v>
          </cell>
          <cell r="F88">
            <v>2380781.12</v>
          </cell>
          <cell r="G88">
            <v>2380781.12</v>
          </cell>
          <cell r="H88">
            <v>2380781.12</v>
          </cell>
          <cell r="I88">
            <v>2380781.12</v>
          </cell>
          <cell r="J88">
            <v>2380781.12</v>
          </cell>
          <cell r="K88">
            <v>2380781.12</v>
          </cell>
          <cell r="L88">
            <v>2380781.12</v>
          </cell>
          <cell r="M88">
            <v>2380781.12</v>
          </cell>
          <cell r="N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  <cell r="E90">
            <v>-2380781.12</v>
          </cell>
          <cell r="F90">
            <v>-2380781.12</v>
          </cell>
          <cell r="G90">
            <v>-2380781.12</v>
          </cell>
          <cell r="H90">
            <v>-2380781.12</v>
          </cell>
          <cell r="I90">
            <v>-2380781.12</v>
          </cell>
          <cell r="J90">
            <v>-2380781.12</v>
          </cell>
          <cell r="K90">
            <v>-2380781.12</v>
          </cell>
          <cell r="L90">
            <v>-2380781.12</v>
          </cell>
          <cell r="M90">
            <v>-2380781.12</v>
          </cell>
          <cell r="N90">
            <v>-2380781.12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.01</v>
          </cell>
          <cell r="D92">
            <v>0.01</v>
          </cell>
          <cell r="E92">
            <v>0.01</v>
          </cell>
          <cell r="F92">
            <v>0.01</v>
          </cell>
          <cell r="G92">
            <v>0.01</v>
          </cell>
          <cell r="H92">
            <v>0.01</v>
          </cell>
          <cell r="I92">
            <v>0.01</v>
          </cell>
          <cell r="J92">
            <v>0.01</v>
          </cell>
          <cell r="K92">
            <v>0.01</v>
          </cell>
          <cell r="L92">
            <v>0.01</v>
          </cell>
          <cell r="M92">
            <v>0.01</v>
          </cell>
          <cell r="N92">
            <v>0.01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871837.13</v>
          </cell>
          <cell r="D102">
            <v>1871837.13</v>
          </cell>
          <cell r="E102">
            <v>1871837.13</v>
          </cell>
          <cell r="F102">
            <v>1871837.13</v>
          </cell>
          <cell r="G102">
            <v>1871837.13</v>
          </cell>
          <cell r="H102">
            <v>1871837.13</v>
          </cell>
          <cell r="I102">
            <v>1871837.13</v>
          </cell>
          <cell r="J102">
            <v>1871837.13</v>
          </cell>
          <cell r="K102">
            <v>1871837.13</v>
          </cell>
          <cell r="L102">
            <v>1871837.13</v>
          </cell>
          <cell r="M102">
            <v>1871837.13</v>
          </cell>
          <cell r="N102">
            <v>1871837.13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2513.35</v>
          </cell>
          <cell r="D104">
            <v>2513.35</v>
          </cell>
          <cell r="E104">
            <v>2513.35</v>
          </cell>
          <cell r="F104">
            <v>2513.35</v>
          </cell>
          <cell r="G104">
            <v>2513.35</v>
          </cell>
          <cell r="H104">
            <v>2513.35</v>
          </cell>
          <cell r="I104">
            <v>2513.35</v>
          </cell>
          <cell r="J104">
            <v>2513.35</v>
          </cell>
          <cell r="K104">
            <v>2513.35</v>
          </cell>
          <cell r="L104">
            <v>2513.35</v>
          </cell>
          <cell r="M104">
            <v>2513.35</v>
          </cell>
          <cell r="N104">
            <v>2513.35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714930.9</v>
          </cell>
          <cell r="D105">
            <v>-1714930.9</v>
          </cell>
          <cell r="E105">
            <v>-1714930.9</v>
          </cell>
          <cell r="F105">
            <v>-1714930.9</v>
          </cell>
          <cell r="G105">
            <v>-1714930.9</v>
          </cell>
          <cell r="H105">
            <v>-1714930.9</v>
          </cell>
          <cell r="I105">
            <v>-1714930.9</v>
          </cell>
          <cell r="J105">
            <v>-1714930.9</v>
          </cell>
          <cell r="K105">
            <v>-1714930.9</v>
          </cell>
          <cell r="L105">
            <v>-1714930.9</v>
          </cell>
          <cell r="M105">
            <v>-1714930.9</v>
          </cell>
          <cell r="N105">
            <v>-1714930.9</v>
          </cell>
        </row>
        <row r="106">
          <cell r="A106">
            <v>22126</v>
          </cell>
          <cell r="B106" t="str">
            <v>Spaarloon"payable"</v>
          </cell>
          <cell r="C106">
            <v>-57323.23</v>
          </cell>
          <cell r="D106">
            <v>-57323.23</v>
          </cell>
          <cell r="E106">
            <v>-57323.23</v>
          </cell>
          <cell r="F106">
            <v>-57323.23</v>
          </cell>
          <cell r="G106">
            <v>-57323.23</v>
          </cell>
          <cell r="H106">
            <v>-57323.23</v>
          </cell>
          <cell r="I106">
            <v>-57323.23</v>
          </cell>
          <cell r="J106">
            <v>-57323.23</v>
          </cell>
          <cell r="K106">
            <v>-57323.23</v>
          </cell>
          <cell r="L106">
            <v>-57323.23</v>
          </cell>
          <cell r="M106">
            <v>-57323.23</v>
          </cell>
          <cell r="N106">
            <v>-57323.23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23563.79</v>
          </cell>
          <cell r="D108">
            <v>-23563.79</v>
          </cell>
          <cell r="E108">
            <v>-23563.79</v>
          </cell>
          <cell r="F108">
            <v>-23563.79</v>
          </cell>
          <cell r="G108">
            <v>-23563.79</v>
          </cell>
          <cell r="H108">
            <v>-23563.79</v>
          </cell>
          <cell r="I108">
            <v>-23563.79</v>
          </cell>
          <cell r="J108">
            <v>-23563.79</v>
          </cell>
          <cell r="K108">
            <v>-23563.79</v>
          </cell>
          <cell r="L108">
            <v>-23563.79</v>
          </cell>
          <cell r="M108">
            <v>-23563.79</v>
          </cell>
          <cell r="N108">
            <v>-23563.79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339072.32</v>
          </cell>
          <cell r="D109">
            <v>339072.32</v>
          </cell>
          <cell r="E109">
            <v>339072.32</v>
          </cell>
          <cell r="F109">
            <v>339072.32</v>
          </cell>
          <cell r="G109">
            <v>339072.32</v>
          </cell>
          <cell r="H109">
            <v>339072.32</v>
          </cell>
          <cell r="I109">
            <v>339072.32</v>
          </cell>
          <cell r="J109">
            <v>339072.32</v>
          </cell>
          <cell r="K109">
            <v>339072.32</v>
          </cell>
          <cell r="L109">
            <v>339072.32</v>
          </cell>
          <cell r="M109">
            <v>339072.32</v>
          </cell>
          <cell r="N109">
            <v>339072.32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44716.84</v>
          </cell>
          <cell r="D110">
            <v>44716.84</v>
          </cell>
          <cell r="E110">
            <v>44716.84</v>
          </cell>
          <cell r="F110">
            <v>44716.84</v>
          </cell>
          <cell r="G110">
            <v>44716.84</v>
          </cell>
          <cell r="H110">
            <v>44716.84</v>
          </cell>
          <cell r="I110">
            <v>44716.84</v>
          </cell>
          <cell r="J110">
            <v>44716.84</v>
          </cell>
          <cell r="K110">
            <v>44716.84</v>
          </cell>
          <cell r="L110">
            <v>44716.84</v>
          </cell>
          <cell r="M110">
            <v>44716.84</v>
          </cell>
          <cell r="N110">
            <v>44716.84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4460.53</v>
          </cell>
          <cell r="D111">
            <v>4460.53</v>
          </cell>
          <cell r="E111">
            <v>4460.53</v>
          </cell>
          <cell r="F111">
            <v>4460.53</v>
          </cell>
          <cell r="G111">
            <v>4460.53</v>
          </cell>
          <cell r="H111">
            <v>4460.53</v>
          </cell>
          <cell r="I111">
            <v>4460.53</v>
          </cell>
          <cell r="J111">
            <v>4460.53</v>
          </cell>
          <cell r="K111">
            <v>4460.53</v>
          </cell>
          <cell r="L111">
            <v>4460.53</v>
          </cell>
          <cell r="M111">
            <v>4460.53</v>
          </cell>
          <cell r="N111">
            <v>4460.53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9004.59</v>
          </cell>
          <cell r="D112">
            <v>-9004.59</v>
          </cell>
          <cell r="E112">
            <v>-9004.59</v>
          </cell>
          <cell r="F112">
            <v>-9004.59</v>
          </cell>
          <cell r="G112">
            <v>-9004.59</v>
          </cell>
          <cell r="H112">
            <v>-9004.59</v>
          </cell>
          <cell r="I112">
            <v>-9004.59</v>
          </cell>
          <cell r="J112">
            <v>-9004.59</v>
          </cell>
          <cell r="K112">
            <v>-9004.59</v>
          </cell>
          <cell r="L112">
            <v>-9004.59</v>
          </cell>
          <cell r="M112">
            <v>-9004.59</v>
          </cell>
          <cell r="N112">
            <v>-9004.59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73298.3</v>
          </cell>
          <cell r="D113">
            <v>-73298.3</v>
          </cell>
          <cell r="E113">
            <v>-73298.3</v>
          </cell>
          <cell r="F113">
            <v>-73298.3</v>
          </cell>
          <cell r="G113">
            <v>-73298.3</v>
          </cell>
          <cell r="H113">
            <v>-73298.3</v>
          </cell>
          <cell r="I113">
            <v>-73298.3</v>
          </cell>
          <cell r="J113">
            <v>-73298.3</v>
          </cell>
          <cell r="K113">
            <v>-73298.3</v>
          </cell>
          <cell r="L113">
            <v>-73298.3</v>
          </cell>
          <cell r="M113">
            <v>-73298.3</v>
          </cell>
          <cell r="N113">
            <v>-73298.3</v>
          </cell>
        </row>
        <row r="114">
          <cell r="A114">
            <v>22146</v>
          </cell>
          <cell r="B114" t="str">
            <v>WAO-suppl.retained payabl</v>
          </cell>
          <cell r="C114">
            <v>-9840.76</v>
          </cell>
          <cell r="D114">
            <v>-9840.76</v>
          </cell>
          <cell r="E114">
            <v>-9840.76</v>
          </cell>
          <cell r="F114">
            <v>-9840.76</v>
          </cell>
          <cell r="G114">
            <v>-9840.76</v>
          </cell>
          <cell r="H114">
            <v>-9840.76</v>
          </cell>
          <cell r="I114">
            <v>-9840.76</v>
          </cell>
          <cell r="J114">
            <v>-9840.76</v>
          </cell>
          <cell r="K114">
            <v>-9840.76</v>
          </cell>
          <cell r="L114">
            <v>-9840.76</v>
          </cell>
          <cell r="M114">
            <v>-9840.76</v>
          </cell>
          <cell r="N114">
            <v>-9840.76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1710.47</v>
          </cell>
          <cell r="D115">
            <v>-1710.47</v>
          </cell>
          <cell r="E115">
            <v>-1710.47</v>
          </cell>
          <cell r="F115">
            <v>-1710.47</v>
          </cell>
          <cell r="G115">
            <v>-1710.47</v>
          </cell>
          <cell r="H115">
            <v>-1710.47</v>
          </cell>
          <cell r="I115">
            <v>-1710.47</v>
          </cell>
          <cell r="J115">
            <v>-1710.47</v>
          </cell>
          <cell r="K115">
            <v>-1710.47</v>
          </cell>
          <cell r="L115">
            <v>-1710.47</v>
          </cell>
          <cell r="M115">
            <v>-1710.47</v>
          </cell>
          <cell r="N115">
            <v>-1710.47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55715.15</v>
          </cell>
          <cell r="D116">
            <v>-55715.15</v>
          </cell>
          <cell r="E116">
            <v>-55715.15</v>
          </cell>
          <cell r="F116">
            <v>-55715.15</v>
          </cell>
          <cell r="G116">
            <v>-55715.15</v>
          </cell>
          <cell r="H116">
            <v>-55715.15</v>
          </cell>
          <cell r="I116">
            <v>-55715.15</v>
          </cell>
          <cell r="J116">
            <v>-55715.15</v>
          </cell>
          <cell r="K116">
            <v>-55715.15</v>
          </cell>
          <cell r="L116">
            <v>-55715.15</v>
          </cell>
          <cell r="M116">
            <v>-55715.15</v>
          </cell>
          <cell r="N116">
            <v>-55715.15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18284.48</v>
          </cell>
          <cell r="D117">
            <v>-18284.48</v>
          </cell>
          <cell r="E117">
            <v>-18284.48</v>
          </cell>
          <cell r="F117">
            <v>-18284.48</v>
          </cell>
          <cell r="G117">
            <v>-18284.48</v>
          </cell>
          <cell r="H117">
            <v>-18284.48</v>
          </cell>
          <cell r="I117">
            <v>-18284.48</v>
          </cell>
          <cell r="J117">
            <v>-18284.48</v>
          </cell>
          <cell r="K117">
            <v>-18284.48</v>
          </cell>
          <cell r="L117">
            <v>-18284.48</v>
          </cell>
          <cell r="M117">
            <v>-18284.48</v>
          </cell>
          <cell r="N117">
            <v>-18284.48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120208.37</v>
          </cell>
          <cell r="D118">
            <v>-120208.37</v>
          </cell>
          <cell r="E118">
            <v>-120208.37</v>
          </cell>
          <cell r="F118">
            <v>-120208.37</v>
          </cell>
          <cell r="G118">
            <v>-120208.37</v>
          </cell>
          <cell r="H118">
            <v>-120208.37</v>
          </cell>
          <cell r="I118">
            <v>-120208.37</v>
          </cell>
          <cell r="J118">
            <v>-120208.37</v>
          </cell>
          <cell r="K118">
            <v>-120208.37</v>
          </cell>
          <cell r="L118">
            <v>-120208.37</v>
          </cell>
          <cell r="M118">
            <v>-120208.37</v>
          </cell>
          <cell r="N118">
            <v>-120208.37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131850.64000000001</v>
          </cell>
          <cell r="D119">
            <v>-131850.64000000001</v>
          </cell>
          <cell r="E119">
            <v>-131850.64000000001</v>
          </cell>
          <cell r="F119">
            <v>-131850.64000000001</v>
          </cell>
          <cell r="G119">
            <v>-131850.64000000001</v>
          </cell>
          <cell r="H119">
            <v>-131850.64000000001</v>
          </cell>
          <cell r="I119">
            <v>-131850.64000000001</v>
          </cell>
          <cell r="J119">
            <v>-131850.64000000001</v>
          </cell>
          <cell r="K119">
            <v>-131850.64000000001</v>
          </cell>
          <cell r="L119">
            <v>-131850.64000000001</v>
          </cell>
          <cell r="M119">
            <v>-131850.64000000001</v>
          </cell>
          <cell r="N119">
            <v>-131850.64000000001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14540.75</v>
          </cell>
          <cell r="D120">
            <v>-14540.75</v>
          </cell>
          <cell r="E120">
            <v>-14540.75</v>
          </cell>
          <cell r="F120">
            <v>-14540.75</v>
          </cell>
          <cell r="G120">
            <v>-14540.75</v>
          </cell>
          <cell r="H120">
            <v>-14540.75</v>
          </cell>
          <cell r="I120">
            <v>-14540.75</v>
          </cell>
          <cell r="J120">
            <v>-14540.75</v>
          </cell>
          <cell r="K120">
            <v>-14540.75</v>
          </cell>
          <cell r="L120">
            <v>-14540.75</v>
          </cell>
          <cell r="M120">
            <v>-14540.75</v>
          </cell>
          <cell r="N120">
            <v>-14540.75</v>
          </cell>
        </row>
        <row r="121">
          <cell r="A121">
            <v>22156</v>
          </cell>
          <cell r="B121" t="str">
            <v>WAO-suppl.employer payabl</v>
          </cell>
          <cell r="C121">
            <v>-8937.9500000000007</v>
          </cell>
          <cell r="D121">
            <v>-8937.9500000000007</v>
          </cell>
          <cell r="E121">
            <v>-8937.9500000000007</v>
          </cell>
          <cell r="F121">
            <v>-8937.9500000000007</v>
          </cell>
          <cell r="G121">
            <v>-8937.9500000000007</v>
          </cell>
          <cell r="H121">
            <v>-8937.9500000000007</v>
          </cell>
          <cell r="I121">
            <v>-8937.9500000000007</v>
          </cell>
          <cell r="J121">
            <v>-8937.9500000000007</v>
          </cell>
          <cell r="K121">
            <v>-8937.9500000000007</v>
          </cell>
          <cell r="L121">
            <v>-8937.9500000000007</v>
          </cell>
          <cell r="M121">
            <v>-8937.9500000000007</v>
          </cell>
          <cell r="N121">
            <v>-8937.9500000000007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1710.46</v>
          </cell>
          <cell r="D122">
            <v>-1710.46</v>
          </cell>
          <cell r="E122">
            <v>-1710.46</v>
          </cell>
          <cell r="F122">
            <v>-1710.46</v>
          </cell>
          <cell r="G122">
            <v>-1710.46</v>
          </cell>
          <cell r="H122">
            <v>-1710.46</v>
          </cell>
          <cell r="I122">
            <v>-1710.46</v>
          </cell>
          <cell r="J122">
            <v>-1710.46</v>
          </cell>
          <cell r="K122">
            <v>-1710.46</v>
          </cell>
          <cell r="L122">
            <v>-1710.46</v>
          </cell>
          <cell r="M122">
            <v>-1710.46</v>
          </cell>
          <cell r="N122">
            <v>-1710.46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8176.38</v>
          </cell>
          <cell r="D123">
            <v>-8176.38</v>
          </cell>
          <cell r="E123">
            <v>-8176.38</v>
          </cell>
          <cell r="F123">
            <v>-8176.38</v>
          </cell>
          <cell r="G123">
            <v>-8176.38</v>
          </cell>
          <cell r="H123">
            <v>-8176.38</v>
          </cell>
          <cell r="I123">
            <v>-8176.38</v>
          </cell>
          <cell r="J123">
            <v>-8176.38</v>
          </cell>
          <cell r="K123">
            <v>-8176.38</v>
          </cell>
          <cell r="L123">
            <v>-8176.38</v>
          </cell>
          <cell r="M123">
            <v>-8176.38</v>
          </cell>
          <cell r="N123">
            <v>-8176.38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70746.25</v>
          </cell>
          <cell r="D124">
            <v>70746.25</v>
          </cell>
          <cell r="E124">
            <v>70746.25</v>
          </cell>
          <cell r="F124">
            <v>70746.25</v>
          </cell>
          <cell r="G124">
            <v>70746.25</v>
          </cell>
          <cell r="H124">
            <v>70746.25</v>
          </cell>
          <cell r="I124">
            <v>70746.25</v>
          </cell>
          <cell r="J124">
            <v>70746.25</v>
          </cell>
          <cell r="K124">
            <v>70746.25</v>
          </cell>
          <cell r="L124">
            <v>70746.25</v>
          </cell>
          <cell r="M124">
            <v>70746.25</v>
          </cell>
          <cell r="N124">
            <v>70746.25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2165.44</v>
          </cell>
          <cell r="D125">
            <v>2165.44</v>
          </cell>
          <cell r="E125">
            <v>2165.44</v>
          </cell>
          <cell r="F125">
            <v>2165.44</v>
          </cell>
          <cell r="G125">
            <v>2165.44</v>
          </cell>
          <cell r="H125">
            <v>2165.44</v>
          </cell>
          <cell r="I125">
            <v>2165.44</v>
          </cell>
          <cell r="J125">
            <v>2165.44</v>
          </cell>
          <cell r="K125">
            <v>2165.44</v>
          </cell>
          <cell r="L125">
            <v>2165.44</v>
          </cell>
          <cell r="M125">
            <v>2165.44</v>
          </cell>
          <cell r="N125">
            <v>2165.44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65059.25</v>
          </cell>
          <cell r="D126">
            <v>-65059.25</v>
          </cell>
          <cell r="E126">
            <v>-65059.25</v>
          </cell>
          <cell r="F126">
            <v>-65059.25</v>
          </cell>
          <cell r="G126">
            <v>-65059.25</v>
          </cell>
          <cell r="H126">
            <v>-65059.25</v>
          </cell>
          <cell r="I126">
            <v>-65059.25</v>
          </cell>
          <cell r="J126">
            <v>-65059.25</v>
          </cell>
          <cell r="K126">
            <v>-65059.25</v>
          </cell>
          <cell r="L126">
            <v>-65059.25</v>
          </cell>
          <cell r="M126">
            <v>-65059.25</v>
          </cell>
          <cell r="N126">
            <v>-65059.25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-2587.06</v>
          </cell>
          <cell r="D128">
            <v>-2587.06</v>
          </cell>
          <cell r="E128">
            <v>-2587.06</v>
          </cell>
          <cell r="F128">
            <v>-2587.06</v>
          </cell>
          <cell r="G128">
            <v>-2587.06</v>
          </cell>
          <cell r="H128">
            <v>-2587.06</v>
          </cell>
          <cell r="I128">
            <v>-2587.06</v>
          </cell>
          <cell r="J128">
            <v>-2587.06</v>
          </cell>
          <cell r="K128">
            <v>-2587.06</v>
          </cell>
          <cell r="L128">
            <v>-2587.06</v>
          </cell>
          <cell r="M128">
            <v>-2587.06</v>
          </cell>
          <cell r="N128">
            <v>-2587.06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62549.87</v>
          </cell>
          <cell r="D129">
            <v>162549.87</v>
          </cell>
          <cell r="E129">
            <v>162549.87</v>
          </cell>
          <cell r="F129">
            <v>162549.87</v>
          </cell>
          <cell r="G129">
            <v>162549.87</v>
          </cell>
          <cell r="H129">
            <v>162549.87</v>
          </cell>
          <cell r="I129">
            <v>162549.87</v>
          </cell>
          <cell r="J129">
            <v>162549.87</v>
          </cell>
          <cell r="K129">
            <v>162549.87</v>
          </cell>
          <cell r="L129">
            <v>162549.87</v>
          </cell>
          <cell r="M129">
            <v>162549.87</v>
          </cell>
          <cell r="N129">
            <v>162549.87</v>
          </cell>
        </row>
        <row r="130">
          <cell r="A130">
            <v>22175</v>
          </cell>
          <cell r="B130" t="str">
            <v>Pensions retained payable</v>
          </cell>
          <cell r="C130">
            <v>-51556.22</v>
          </cell>
          <cell r="D130">
            <v>-51556.22</v>
          </cell>
          <cell r="E130">
            <v>-51556.22</v>
          </cell>
          <cell r="F130">
            <v>-51556.22</v>
          </cell>
          <cell r="G130">
            <v>-51556.22</v>
          </cell>
          <cell r="H130">
            <v>-51556.22</v>
          </cell>
          <cell r="I130">
            <v>-51556.22</v>
          </cell>
          <cell r="J130">
            <v>-51556.22</v>
          </cell>
          <cell r="K130">
            <v>-51556.22</v>
          </cell>
          <cell r="L130">
            <v>-51556.22</v>
          </cell>
          <cell r="M130">
            <v>-51556.22</v>
          </cell>
          <cell r="N130">
            <v>-51556.22</v>
          </cell>
        </row>
        <row r="131">
          <cell r="A131">
            <v>22176</v>
          </cell>
          <cell r="B131" t="str">
            <v>Pensions employer payable</v>
          </cell>
          <cell r="C131">
            <v>-105266.04</v>
          </cell>
          <cell r="D131">
            <v>-105266.04</v>
          </cell>
          <cell r="E131">
            <v>-105266.04</v>
          </cell>
          <cell r="F131">
            <v>-105266.04</v>
          </cell>
          <cell r="G131">
            <v>-105266.04</v>
          </cell>
          <cell r="H131">
            <v>-105266.04</v>
          </cell>
          <cell r="I131">
            <v>-105266.04</v>
          </cell>
          <cell r="J131">
            <v>-105266.04</v>
          </cell>
          <cell r="K131">
            <v>-105266.04</v>
          </cell>
          <cell r="L131">
            <v>-105266.04</v>
          </cell>
          <cell r="M131">
            <v>-105266.04</v>
          </cell>
          <cell r="N131">
            <v>-105266.04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143.36000000000001</v>
          </cell>
          <cell r="D132">
            <v>143.36000000000001</v>
          </cell>
          <cell r="E132">
            <v>143.36000000000001</v>
          </cell>
          <cell r="F132">
            <v>143.36000000000001</v>
          </cell>
          <cell r="G132">
            <v>143.36000000000001</v>
          </cell>
          <cell r="H132">
            <v>143.36000000000001</v>
          </cell>
          <cell r="I132">
            <v>143.36000000000001</v>
          </cell>
          <cell r="J132">
            <v>143.36000000000001</v>
          </cell>
          <cell r="K132">
            <v>143.36000000000001</v>
          </cell>
          <cell r="L132">
            <v>143.36000000000001</v>
          </cell>
          <cell r="M132">
            <v>143.36000000000001</v>
          </cell>
          <cell r="N132">
            <v>143.36000000000001</v>
          </cell>
        </row>
        <row r="133">
          <cell r="A133">
            <v>22185</v>
          </cell>
          <cell r="B133" t="str">
            <v>Misc.pers.cst.retained pa</v>
          </cell>
          <cell r="C133">
            <v>-7301.73</v>
          </cell>
          <cell r="D133">
            <v>-7301.73</v>
          </cell>
          <cell r="E133">
            <v>-7301.73</v>
          </cell>
          <cell r="F133">
            <v>-7301.73</v>
          </cell>
          <cell r="G133">
            <v>-7301.73</v>
          </cell>
          <cell r="H133">
            <v>-7301.73</v>
          </cell>
          <cell r="I133">
            <v>-7301.73</v>
          </cell>
          <cell r="J133">
            <v>-7301.73</v>
          </cell>
          <cell r="K133">
            <v>-7301.73</v>
          </cell>
          <cell r="L133">
            <v>-7301.73</v>
          </cell>
          <cell r="M133">
            <v>-7301.73</v>
          </cell>
          <cell r="N133">
            <v>-7301.73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16968.77</v>
          </cell>
          <cell r="D134">
            <v>-16968.77</v>
          </cell>
          <cell r="E134">
            <v>-16968.77</v>
          </cell>
          <cell r="F134">
            <v>-16968.77</v>
          </cell>
          <cell r="G134">
            <v>-16968.77</v>
          </cell>
          <cell r="H134">
            <v>-16968.77</v>
          </cell>
          <cell r="I134">
            <v>-16968.77</v>
          </cell>
          <cell r="J134">
            <v>-16968.77</v>
          </cell>
          <cell r="K134">
            <v>-16968.77</v>
          </cell>
          <cell r="L134">
            <v>-16968.77</v>
          </cell>
          <cell r="M134">
            <v>-16968.77</v>
          </cell>
          <cell r="N134">
            <v>-16968.7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24160.15</v>
          </cell>
          <cell r="D136">
            <v>-24160.15</v>
          </cell>
          <cell r="E136">
            <v>-24160.15</v>
          </cell>
          <cell r="F136">
            <v>-24160.15</v>
          </cell>
          <cell r="G136">
            <v>-24160.15</v>
          </cell>
          <cell r="H136">
            <v>-24160.15</v>
          </cell>
          <cell r="I136">
            <v>-24160.15</v>
          </cell>
          <cell r="J136">
            <v>-24160.15</v>
          </cell>
          <cell r="K136">
            <v>-24160.15</v>
          </cell>
          <cell r="L136">
            <v>-24160.15</v>
          </cell>
          <cell r="M136">
            <v>-24160.15</v>
          </cell>
          <cell r="N136">
            <v>-24160.1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-3192.2</v>
          </cell>
          <cell r="D139">
            <v>-3192.2</v>
          </cell>
          <cell r="E139">
            <v>-3192.2</v>
          </cell>
          <cell r="F139">
            <v>-3192.2</v>
          </cell>
          <cell r="G139">
            <v>-3192.2</v>
          </cell>
          <cell r="H139">
            <v>-3192.2</v>
          </cell>
          <cell r="I139">
            <v>-3192.2</v>
          </cell>
          <cell r="J139">
            <v>-3192.2</v>
          </cell>
          <cell r="K139">
            <v>-3192.2</v>
          </cell>
          <cell r="L139">
            <v>-3192.2</v>
          </cell>
          <cell r="M139">
            <v>-3192.2</v>
          </cell>
          <cell r="N139">
            <v>-3192.2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328.53</v>
          </cell>
          <cell r="D141">
            <v>-3328.53</v>
          </cell>
          <cell r="E141">
            <v>-3328.53</v>
          </cell>
          <cell r="F141">
            <v>-3328.53</v>
          </cell>
          <cell r="G141">
            <v>-3328.53</v>
          </cell>
          <cell r="H141">
            <v>-3328.53</v>
          </cell>
          <cell r="I141">
            <v>-3328.53</v>
          </cell>
          <cell r="J141">
            <v>-3328.53</v>
          </cell>
          <cell r="K141">
            <v>-3328.53</v>
          </cell>
          <cell r="L141">
            <v>-3328.53</v>
          </cell>
          <cell r="M141">
            <v>-3328.53</v>
          </cell>
          <cell r="N141">
            <v>-3328.53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962524.56</v>
          </cell>
          <cell r="D154">
            <v>962524.56</v>
          </cell>
          <cell r="E154">
            <v>962524.56</v>
          </cell>
          <cell r="F154">
            <v>962524.56</v>
          </cell>
          <cell r="G154">
            <v>962524.56</v>
          </cell>
          <cell r="H154">
            <v>962524.56</v>
          </cell>
          <cell r="I154">
            <v>962524.56</v>
          </cell>
          <cell r="J154">
            <v>962524.56</v>
          </cell>
          <cell r="K154">
            <v>962524.56</v>
          </cell>
          <cell r="L154">
            <v>962524.56</v>
          </cell>
          <cell r="M154">
            <v>962524.56</v>
          </cell>
          <cell r="N154">
            <v>962524.56</v>
          </cell>
        </row>
        <row r="155">
          <cell r="A155">
            <v>26710</v>
          </cell>
          <cell r="B155" t="str">
            <v>Income tax retain payable</v>
          </cell>
          <cell r="C155">
            <v>-698488.36</v>
          </cell>
          <cell r="D155">
            <v>-698488.36</v>
          </cell>
          <cell r="E155">
            <v>-698488.36</v>
          </cell>
          <cell r="F155">
            <v>-698488.36</v>
          </cell>
          <cell r="G155">
            <v>-698488.36</v>
          </cell>
          <cell r="H155">
            <v>-698488.36</v>
          </cell>
          <cell r="I155">
            <v>-698488.36</v>
          </cell>
          <cell r="J155">
            <v>-698488.36</v>
          </cell>
          <cell r="K155">
            <v>-698488.36</v>
          </cell>
          <cell r="L155">
            <v>-698488.36</v>
          </cell>
          <cell r="M155">
            <v>-698488.36</v>
          </cell>
          <cell r="N155">
            <v>-698488.36</v>
          </cell>
        </row>
        <row r="156">
          <cell r="A156">
            <v>26711</v>
          </cell>
          <cell r="B156" t="str">
            <v>Income tax spaarloonTB""</v>
          </cell>
          <cell r="C156">
            <v>-7950.2</v>
          </cell>
          <cell r="D156">
            <v>-7950.2</v>
          </cell>
          <cell r="E156">
            <v>-7950.2</v>
          </cell>
          <cell r="F156">
            <v>-7950.2</v>
          </cell>
          <cell r="G156">
            <v>-7950.2</v>
          </cell>
          <cell r="H156">
            <v>-7950.2</v>
          </cell>
          <cell r="I156">
            <v>-7950.2</v>
          </cell>
          <cell r="J156">
            <v>-7950.2</v>
          </cell>
          <cell r="K156">
            <v>-7950.2</v>
          </cell>
          <cell r="L156">
            <v>-7950.2</v>
          </cell>
          <cell r="M156">
            <v>-7950.2</v>
          </cell>
          <cell r="N156">
            <v>-7950.2</v>
          </cell>
        </row>
        <row r="157">
          <cell r="A157">
            <v>26712</v>
          </cell>
          <cell r="B157" t="str">
            <v>Income tax retain BT""</v>
          </cell>
          <cell r="C157">
            <v>-322399.78000000003</v>
          </cell>
          <cell r="D157">
            <v>-322399.78000000003</v>
          </cell>
          <cell r="E157">
            <v>-322399.78000000003</v>
          </cell>
          <cell r="F157">
            <v>-322399.78000000003</v>
          </cell>
          <cell r="G157">
            <v>-322399.78000000003</v>
          </cell>
          <cell r="H157">
            <v>-322399.78000000003</v>
          </cell>
          <cell r="I157">
            <v>-322399.78000000003</v>
          </cell>
          <cell r="J157">
            <v>-322399.78000000003</v>
          </cell>
          <cell r="K157">
            <v>-322399.78000000003</v>
          </cell>
          <cell r="L157">
            <v>-322399.78000000003</v>
          </cell>
          <cell r="M157">
            <v>-322399.78000000003</v>
          </cell>
          <cell r="N157">
            <v>-322399.78000000003</v>
          </cell>
        </row>
        <row r="158">
          <cell r="A158">
            <v>26750</v>
          </cell>
          <cell r="B158" t="str">
            <v>Subsidy Lageln"retnble"</v>
          </cell>
          <cell r="C158">
            <v>301.02</v>
          </cell>
          <cell r="D158">
            <v>301.02</v>
          </cell>
          <cell r="E158">
            <v>301.02</v>
          </cell>
          <cell r="F158">
            <v>301.02</v>
          </cell>
          <cell r="G158">
            <v>301.02</v>
          </cell>
          <cell r="H158">
            <v>301.02</v>
          </cell>
          <cell r="I158">
            <v>301.02</v>
          </cell>
          <cell r="J158">
            <v>301.02</v>
          </cell>
          <cell r="K158">
            <v>301.02</v>
          </cell>
          <cell r="L158">
            <v>301.02</v>
          </cell>
          <cell r="M158">
            <v>301.02</v>
          </cell>
          <cell r="N158">
            <v>301.02</v>
          </cell>
        </row>
        <row r="159">
          <cell r="A159">
            <v>26751</v>
          </cell>
          <cell r="B159" t="str">
            <v>Subsidy WBSO"retainable"</v>
          </cell>
          <cell r="C159">
            <v>62060.76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607581.79</v>
          </cell>
          <cell r="D160">
            <v>-607581.79</v>
          </cell>
          <cell r="E160">
            <v>-607581.79</v>
          </cell>
          <cell r="F160">
            <v>-607581.79</v>
          </cell>
          <cell r="G160">
            <v>-607581.79</v>
          </cell>
          <cell r="H160">
            <v>-607581.79</v>
          </cell>
          <cell r="I160">
            <v>-607581.79</v>
          </cell>
          <cell r="J160">
            <v>-607581.79</v>
          </cell>
          <cell r="K160">
            <v>-607581.79</v>
          </cell>
          <cell r="L160">
            <v>-607581.79</v>
          </cell>
          <cell r="M160">
            <v>-607581.79</v>
          </cell>
          <cell r="N160">
            <v>-607581.79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22067.02</v>
          </cell>
          <cell r="D161">
            <v>-222067.02</v>
          </cell>
          <cell r="E161">
            <v>-222067.02</v>
          </cell>
          <cell r="F161">
            <v>-222067.02</v>
          </cell>
          <cell r="G161">
            <v>-222067.02</v>
          </cell>
          <cell r="H161">
            <v>-222067.02</v>
          </cell>
          <cell r="I161">
            <v>-222067.02</v>
          </cell>
          <cell r="J161">
            <v>-222067.02</v>
          </cell>
          <cell r="K161">
            <v>-222067.02</v>
          </cell>
          <cell r="L161">
            <v>-222067.02</v>
          </cell>
          <cell r="M161">
            <v>-222067.02</v>
          </cell>
          <cell r="N161">
            <v>-222067.02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328417.97</v>
          </cell>
          <cell r="D164">
            <v>1328417.97</v>
          </cell>
          <cell r="E164">
            <v>1328417.97</v>
          </cell>
          <cell r="F164">
            <v>1328417.97</v>
          </cell>
          <cell r="G164">
            <v>1328417.97</v>
          </cell>
          <cell r="H164">
            <v>1328417.97</v>
          </cell>
          <cell r="I164">
            <v>1328417.97</v>
          </cell>
          <cell r="J164">
            <v>1328417.97</v>
          </cell>
          <cell r="K164">
            <v>1328417.97</v>
          </cell>
          <cell r="L164">
            <v>1328417.97</v>
          </cell>
          <cell r="M164">
            <v>1328417.97</v>
          </cell>
          <cell r="N164">
            <v>1328417.97</v>
          </cell>
        </row>
        <row r="165">
          <cell r="A165">
            <v>26931</v>
          </cell>
          <cell r="B165" t="str">
            <v>VAT payable priv.useC.Car</v>
          </cell>
          <cell r="C165">
            <v>-20103.72</v>
          </cell>
          <cell r="D165">
            <v>-20103.72</v>
          </cell>
          <cell r="E165">
            <v>-20103.72</v>
          </cell>
          <cell r="F165">
            <v>-20103.72</v>
          </cell>
          <cell r="G165">
            <v>-20103.72</v>
          </cell>
          <cell r="H165">
            <v>-20103.72</v>
          </cell>
          <cell r="I165">
            <v>-20103.72</v>
          </cell>
          <cell r="J165">
            <v>-20103.72</v>
          </cell>
          <cell r="K165">
            <v>-20103.72</v>
          </cell>
          <cell r="L165">
            <v>-20103.72</v>
          </cell>
          <cell r="M165">
            <v>-20103.72</v>
          </cell>
          <cell r="N165">
            <v>-20103.72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-2286.44</v>
          </cell>
          <cell r="D173">
            <v>-2286.44</v>
          </cell>
          <cell r="E173">
            <v>-2286.44</v>
          </cell>
          <cell r="F173">
            <v>-2286.44</v>
          </cell>
          <cell r="G173">
            <v>-2286.44</v>
          </cell>
          <cell r="H173">
            <v>-2286.44</v>
          </cell>
          <cell r="I173">
            <v>-2286.44</v>
          </cell>
          <cell r="J173">
            <v>-2286.44</v>
          </cell>
          <cell r="K173">
            <v>-2286.44</v>
          </cell>
          <cell r="L173">
            <v>-2286.44</v>
          </cell>
          <cell r="M173">
            <v>-2286.44</v>
          </cell>
          <cell r="N173">
            <v>-2286.44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1555063.08</v>
          </cell>
          <cell r="D181">
            <v>-1602183.06</v>
          </cell>
          <cell r="E181">
            <v>-1637344.29</v>
          </cell>
          <cell r="F181">
            <v>-1602450.63</v>
          </cell>
          <cell r="G181">
            <v>-1600720.3</v>
          </cell>
          <cell r="H181">
            <v>-1656760.85</v>
          </cell>
          <cell r="I181">
            <v>-1697999.07</v>
          </cell>
          <cell r="J181">
            <v>-1700495.22</v>
          </cell>
          <cell r="K181">
            <v>-1643468.56</v>
          </cell>
          <cell r="L181">
            <v>-1737612.76</v>
          </cell>
          <cell r="M181">
            <v>-1797249.25</v>
          </cell>
          <cell r="N181">
            <v>-1902866.38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-7846853.9199999999</v>
          </cell>
          <cell r="D182">
            <v>-7821505.4900000002</v>
          </cell>
          <cell r="E182">
            <v>-7741215.1500000004</v>
          </cell>
          <cell r="F182">
            <v>-7344739.0999999996</v>
          </cell>
          <cell r="G182">
            <v>-7119269.5300000003</v>
          </cell>
          <cell r="H182">
            <v>-7156324.9400000004</v>
          </cell>
          <cell r="I182">
            <v>-7129157.4100000001</v>
          </cell>
          <cell r="J182">
            <v>-6945237.2400000002</v>
          </cell>
          <cell r="K182">
            <v>-6534405.5</v>
          </cell>
          <cell r="L182">
            <v>-6730323.4299999997</v>
          </cell>
          <cell r="M182">
            <v>-6786083.2000000002</v>
          </cell>
          <cell r="N182">
            <v>-7008456.2199999997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371553.38</v>
          </cell>
          <cell r="D183">
            <v>-402094.26</v>
          </cell>
          <cell r="E183">
            <v>-499366.81</v>
          </cell>
          <cell r="F183">
            <v>-982344.69</v>
          </cell>
          <cell r="G183">
            <v>-1258509.58</v>
          </cell>
          <cell r="H183">
            <v>-1212804.48</v>
          </cell>
          <cell r="I183">
            <v>-1246442.68</v>
          </cell>
          <cell r="J183">
            <v>-1475394.48</v>
          </cell>
          <cell r="K183">
            <v>-1989554.52</v>
          </cell>
          <cell r="L183">
            <v>-1743055.15</v>
          </cell>
          <cell r="M183">
            <v>-1672527.77</v>
          </cell>
          <cell r="N183">
            <v>-1389778.23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-0.2</v>
          </cell>
          <cell r="D186">
            <v>-0.2</v>
          </cell>
          <cell r="E186">
            <v>-0.2</v>
          </cell>
          <cell r="F186">
            <v>-0.2</v>
          </cell>
          <cell r="G186">
            <v>-0.2</v>
          </cell>
          <cell r="H186">
            <v>-0.2</v>
          </cell>
          <cell r="I186">
            <v>-0.2</v>
          </cell>
          <cell r="J186">
            <v>-0.2</v>
          </cell>
          <cell r="K186">
            <v>-0.2</v>
          </cell>
          <cell r="L186">
            <v>-0.2</v>
          </cell>
          <cell r="M186">
            <v>-0.2</v>
          </cell>
          <cell r="N186">
            <v>-0.2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  <cell r="D187">
            <v>-18151.21</v>
          </cell>
          <cell r="E187">
            <v>-18151.21</v>
          </cell>
          <cell r="F187">
            <v>-18151.21</v>
          </cell>
          <cell r="G187">
            <v>-18151.21</v>
          </cell>
          <cell r="H187">
            <v>-18151.21</v>
          </cell>
          <cell r="I187">
            <v>-18151.21</v>
          </cell>
          <cell r="J187">
            <v>-18151.21</v>
          </cell>
          <cell r="K187">
            <v>-18151.21</v>
          </cell>
          <cell r="L187">
            <v>-18151.21</v>
          </cell>
          <cell r="M187">
            <v>-18151.21</v>
          </cell>
          <cell r="N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9285.7199999999993</v>
          </cell>
          <cell r="D188">
            <v>-9285.7199999999993</v>
          </cell>
          <cell r="E188">
            <v>-9285.7199999999993</v>
          </cell>
          <cell r="F188">
            <v>-9285.7199999999993</v>
          </cell>
          <cell r="G188">
            <v>-9285.7199999999993</v>
          </cell>
          <cell r="H188">
            <v>-9285.7199999999993</v>
          </cell>
          <cell r="I188">
            <v>-9285.7199999999993</v>
          </cell>
          <cell r="J188">
            <v>-9285.7199999999993</v>
          </cell>
          <cell r="K188">
            <v>-9285.7199999999993</v>
          </cell>
          <cell r="L188">
            <v>-9285.7199999999993</v>
          </cell>
          <cell r="M188">
            <v>-9285.7199999999993</v>
          </cell>
          <cell r="N188">
            <v>-9285.7199999999993</v>
          </cell>
        </row>
        <row r="189">
          <cell r="A189">
            <v>33100</v>
          </cell>
          <cell r="B189" t="str">
            <v>Retained earnings-cumulat</v>
          </cell>
          <cell r="C189">
            <v>9922550.3100000005</v>
          </cell>
          <cell r="D189">
            <v>9922550.3100000005</v>
          </cell>
          <cell r="E189">
            <v>9922550.3100000005</v>
          </cell>
          <cell r="F189">
            <v>9922550.3100000005</v>
          </cell>
          <cell r="G189">
            <v>9922550.3100000005</v>
          </cell>
          <cell r="H189">
            <v>9922550.3100000005</v>
          </cell>
          <cell r="I189">
            <v>9922550.3100000005</v>
          </cell>
          <cell r="J189">
            <v>9922550.3100000005</v>
          </cell>
          <cell r="K189">
            <v>9922550.3100000005</v>
          </cell>
          <cell r="L189">
            <v>9922550.3100000005</v>
          </cell>
          <cell r="M189">
            <v>9922550.3100000005</v>
          </cell>
          <cell r="N189">
            <v>9922550.3100000005</v>
          </cell>
        </row>
        <row r="190">
          <cell r="A190">
            <v>34100</v>
          </cell>
          <cell r="B190" t="str">
            <v>Retained earnings-current</v>
          </cell>
          <cell r="C190">
            <v>0.05</v>
          </cell>
          <cell r="D190">
            <v>0.05</v>
          </cell>
          <cell r="E190">
            <v>0.05</v>
          </cell>
          <cell r="F190">
            <v>0.05</v>
          </cell>
          <cell r="G190">
            <v>0.05</v>
          </cell>
          <cell r="H190">
            <v>0.05</v>
          </cell>
          <cell r="I190">
            <v>0.05</v>
          </cell>
          <cell r="J190">
            <v>0.05</v>
          </cell>
          <cell r="K190">
            <v>0.05</v>
          </cell>
          <cell r="L190">
            <v>0.05</v>
          </cell>
          <cell r="M190">
            <v>0.05</v>
          </cell>
          <cell r="N190">
            <v>0.0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  <cell r="M5">
            <v>697517.76</v>
          </cell>
          <cell r="N5">
            <v>371464.0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  <cell r="M13">
            <v>34765.72</v>
          </cell>
          <cell r="N13">
            <v>140846.10999999999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  <cell r="M14">
            <v>60999.73</v>
          </cell>
          <cell r="N14">
            <v>6363.53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  <cell r="M15">
            <v>122387.85</v>
          </cell>
          <cell r="N15">
            <v>166073.67000000001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  <cell r="M16">
            <v>1439.29</v>
          </cell>
          <cell r="N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  <cell r="M17">
            <v>7158.09</v>
          </cell>
          <cell r="N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  <cell r="M18">
            <v>-0.4</v>
          </cell>
          <cell r="N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  <cell r="M19">
            <v>206.88</v>
          </cell>
          <cell r="N19">
            <v>252.2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  <cell r="M21">
            <v>10.89</v>
          </cell>
          <cell r="N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  <cell r="M22">
            <v>9.0299999999999994</v>
          </cell>
          <cell r="N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  <cell r="M27">
            <v>2474.69</v>
          </cell>
          <cell r="N27">
            <v>18946.95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  <cell r="M28">
            <v>2312606.9700000002</v>
          </cell>
          <cell r="N28">
            <v>2531348.0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  <cell r="M29">
            <v>39198.79</v>
          </cell>
          <cell r="N29">
            <v>9028.08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  <cell r="M30">
            <v>-85177.91</v>
          </cell>
          <cell r="N30">
            <v>-92413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  <cell r="M31">
            <v>-65116.639999999999</v>
          </cell>
          <cell r="N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  <cell r="M32">
            <v>169999.31</v>
          </cell>
          <cell r="N32">
            <v>121499.3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  <cell r="M34">
            <v>532.13</v>
          </cell>
          <cell r="N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  <cell r="M38">
            <v>1404772.34</v>
          </cell>
          <cell r="N38">
            <v>1919502.86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  <cell r="M39">
            <v>42263.06</v>
          </cell>
          <cell r="N39">
            <v>40896.86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  <cell r="M40">
            <v>4167.43</v>
          </cell>
          <cell r="N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  <cell r="M41">
            <v>14803.04</v>
          </cell>
          <cell r="N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  <cell r="M42">
            <v>147031.94</v>
          </cell>
          <cell r="N42">
            <v>104981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  <cell r="M43">
            <v>196749.27</v>
          </cell>
          <cell r="N43">
            <v>215895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-51076.34</v>
          </cell>
          <cell r="M46">
            <v>-16763.509999999998</v>
          </cell>
          <cell r="N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  <cell r="M53">
            <v>-112124.45</v>
          </cell>
          <cell r="N53">
            <v>-118221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1302434.95</v>
          </cell>
          <cell r="M54">
            <v>637993.56000000006</v>
          </cell>
          <cell r="N54">
            <v>50158.9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  <cell r="M55">
            <v>54158.92</v>
          </cell>
          <cell r="N55">
            <v>50915.1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  <cell r="N57">
            <v>298885</v>
          </cell>
        </row>
        <row r="58">
          <cell r="A58">
            <v>13261</v>
          </cell>
          <cell r="B58" t="str">
            <v>Employee (travel) advance</v>
          </cell>
          <cell r="C58">
            <v>690</v>
          </cell>
          <cell r="D58">
            <v>1727.31</v>
          </cell>
          <cell r="E58">
            <v>-152.69</v>
          </cell>
          <cell r="F58">
            <v>1787.43</v>
          </cell>
          <cell r="G58">
            <v>6042.94</v>
          </cell>
          <cell r="H58">
            <v>5490.33</v>
          </cell>
          <cell r="I58">
            <v>9009.74</v>
          </cell>
          <cell r="J58">
            <v>7011.84</v>
          </cell>
          <cell r="K58">
            <v>7004.09</v>
          </cell>
          <cell r="L58">
            <v>5141.32</v>
          </cell>
          <cell r="M58">
            <v>6941.32</v>
          </cell>
          <cell r="N58">
            <v>2339.5700000000002</v>
          </cell>
        </row>
        <row r="59">
          <cell r="A59">
            <v>13265</v>
          </cell>
          <cell r="B59" t="str">
            <v>Private PC loan personnel</v>
          </cell>
          <cell r="C59">
            <v>3764.14</v>
          </cell>
          <cell r="D59">
            <v>7568.81</v>
          </cell>
          <cell r="E59">
            <v>7008.38</v>
          </cell>
          <cell r="F59">
            <v>4989.99</v>
          </cell>
          <cell r="G59">
            <v>4785.8100000000004</v>
          </cell>
          <cell r="H59">
            <v>4298.79</v>
          </cell>
          <cell r="I59">
            <v>7414.95</v>
          </cell>
          <cell r="J59">
            <v>6231.8</v>
          </cell>
          <cell r="K59">
            <v>6348.56</v>
          </cell>
          <cell r="L59">
            <v>2332.5100000000002</v>
          </cell>
          <cell r="M59">
            <v>1419.93</v>
          </cell>
          <cell r="N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28532.77</v>
          </cell>
          <cell r="D61">
            <v>25880.16</v>
          </cell>
          <cell r="E61">
            <v>21002.01</v>
          </cell>
          <cell r="F61">
            <v>173282.01</v>
          </cell>
          <cell r="G61">
            <v>173282.01</v>
          </cell>
          <cell r="H61">
            <v>173282.01</v>
          </cell>
          <cell r="I61">
            <v>173282.01</v>
          </cell>
          <cell r="J61">
            <v>173282.01</v>
          </cell>
          <cell r="K61">
            <v>173282.01</v>
          </cell>
          <cell r="L61">
            <v>173282.01</v>
          </cell>
          <cell r="M61">
            <v>173282.01</v>
          </cell>
          <cell r="N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15295</v>
          </cell>
          <cell r="H62">
            <v>18377.830000000002</v>
          </cell>
          <cell r="I62">
            <v>0</v>
          </cell>
          <cell r="J62">
            <v>0</v>
          </cell>
          <cell r="K62">
            <v>0</v>
          </cell>
          <cell r="L62">
            <v>-49887.23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731167.58</v>
          </cell>
          <cell r="D66">
            <v>669106.81999999995</v>
          </cell>
          <cell r="E66">
            <v>638940.31999999995</v>
          </cell>
          <cell r="F66">
            <v>684952.92</v>
          </cell>
          <cell r="G66">
            <v>684952.92</v>
          </cell>
          <cell r="H66">
            <v>686705.24</v>
          </cell>
          <cell r="I66">
            <v>685368.88</v>
          </cell>
          <cell r="J66">
            <v>685368.88</v>
          </cell>
          <cell r="K66">
            <v>685368.88</v>
          </cell>
          <cell r="L66">
            <v>685368.88</v>
          </cell>
          <cell r="M66">
            <v>685368.88</v>
          </cell>
          <cell r="N66">
            <v>685368.88</v>
          </cell>
        </row>
        <row r="67">
          <cell r="A67">
            <v>13551</v>
          </cell>
          <cell r="B67" t="str">
            <v>Fin.Assets eQ-Com UK -NL</v>
          </cell>
          <cell r="C67">
            <v>346463.58</v>
          </cell>
          <cell r="D67">
            <v>533562.66</v>
          </cell>
          <cell r="E67">
            <v>692796.48</v>
          </cell>
          <cell r="F67">
            <v>826328.97</v>
          </cell>
          <cell r="G67">
            <v>767244.74</v>
          </cell>
          <cell r="H67">
            <v>1113965.55</v>
          </cell>
          <cell r="I67">
            <v>1133938.76</v>
          </cell>
          <cell r="J67">
            <v>1150992.6299999999</v>
          </cell>
          <cell r="K67">
            <v>1218249.7</v>
          </cell>
          <cell r="L67">
            <v>1387159.93</v>
          </cell>
          <cell r="M67">
            <v>1449606.83</v>
          </cell>
          <cell r="N67">
            <v>1487379.68</v>
          </cell>
        </row>
        <row r="68">
          <cell r="A68">
            <v>13552</v>
          </cell>
          <cell r="B68" t="str">
            <v>Fin.Assets eQ-COM DE - NL</v>
          </cell>
          <cell r="C68">
            <v>917542.6</v>
          </cell>
          <cell r="D68">
            <v>968334.45</v>
          </cell>
          <cell r="E68">
            <v>1015901.95</v>
          </cell>
          <cell r="F68">
            <v>1071572.03</v>
          </cell>
          <cell r="G68">
            <v>1111059.47</v>
          </cell>
          <cell r="H68">
            <v>1145204.45</v>
          </cell>
          <cell r="I68">
            <v>1168343.57</v>
          </cell>
          <cell r="J68">
            <v>1242716.94</v>
          </cell>
          <cell r="K68">
            <v>1272810.78</v>
          </cell>
          <cell r="L68">
            <v>1272810.78</v>
          </cell>
          <cell r="M68">
            <v>1389049.74</v>
          </cell>
          <cell r="N68">
            <v>1409225.95</v>
          </cell>
        </row>
        <row r="69">
          <cell r="A69">
            <v>13553</v>
          </cell>
          <cell r="B69" t="str">
            <v>Fin.Assets eQ-Com FR -NL</v>
          </cell>
          <cell r="C69">
            <v>91478.03</v>
          </cell>
          <cell r="D69">
            <v>161269.89000000001</v>
          </cell>
          <cell r="E69">
            <v>182030.86</v>
          </cell>
          <cell r="F69">
            <v>217675.81</v>
          </cell>
          <cell r="G69">
            <v>298238.92</v>
          </cell>
          <cell r="H69">
            <v>327567.45</v>
          </cell>
          <cell r="I69">
            <v>352896.63</v>
          </cell>
          <cell r="J69">
            <v>421652.81</v>
          </cell>
          <cell r="K69">
            <v>451460.63</v>
          </cell>
          <cell r="L69">
            <v>480077.83</v>
          </cell>
          <cell r="M69">
            <v>552940.5</v>
          </cell>
          <cell r="N69">
            <v>565464.64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-10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346.78</v>
          </cell>
          <cell r="L70">
            <v>423.69</v>
          </cell>
          <cell r="M70">
            <v>360.68</v>
          </cell>
          <cell r="N70">
            <v>179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  <cell r="E71">
            <v>427845.13</v>
          </cell>
          <cell r="F71">
            <v>427845.13</v>
          </cell>
          <cell r="G71">
            <v>427845.13</v>
          </cell>
          <cell r="H71">
            <v>427845.13</v>
          </cell>
          <cell r="I71">
            <v>427845.13</v>
          </cell>
          <cell r="J71">
            <v>427845.13</v>
          </cell>
          <cell r="K71">
            <v>427845.13</v>
          </cell>
          <cell r="L71">
            <v>427845.13</v>
          </cell>
          <cell r="M71">
            <v>427845.13</v>
          </cell>
          <cell r="N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  <cell r="E72">
            <v>188750.29</v>
          </cell>
          <cell r="F72">
            <v>188750.29</v>
          </cell>
          <cell r="G72">
            <v>188750.29</v>
          </cell>
          <cell r="H72">
            <v>188750.29</v>
          </cell>
          <cell r="I72">
            <v>188750.29</v>
          </cell>
          <cell r="J72">
            <v>188750.29</v>
          </cell>
          <cell r="K72">
            <v>188750.29</v>
          </cell>
          <cell r="L72">
            <v>188750.29</v>
          </cell>
          <cell r="M72">
            <v>188750.29</v>
          </cell>
          <cell r="N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2446.46</v>
          </cell>
          <cell r="D73">
            <v>242446.46</v>
          </cell>
          <cell r="E73">
            <v>242446.46</v>
          </cell>
          <cell r="F73">
            <v>242446.46</v>
          </cell>
          <cell r="G73">
            <v>242446.46</v>
          </cell>
          <cell r="H73">
            <v>242446.46</v>
          </cell>
          <cell r="I73">
            <v>242446.46</v>
          </cell>
          <cell r="J73">
            <v>242446.46</v>
          </cell>
          <cell r="K73">
            <v>247639.61</v>
          </cell>
          <cell r="L73">
            <v>247639.61</v>
          </cell>
          <cell r="M73">
            <v>247639.61</v>
          </cell>
          <cell r="N73">
            <v>247639.61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00019.91</v>
          </cell>
          <cell r="D74">
            <v>400019.91</v>
          </cell>
          <cell r="E74">
            <v>403788.72</v>
          </cell>
          <cell r="F74">
            <v>403788.72</v>
          </cell>
          <cell r="G74">
            <v>403788.72</v>
          </cell>
          <cell r="H74">
            <v>407750.54</v>
          </cell>
          <cell r="I74">
            <v>416725.37</v>
          </cell>
          <cell r="J74">
            <v>448209.14</v>
          </cell>
          <cell r="K74">
            <v>455697.14</v>
          </cell>
          <cell r="L74">
            <v>455697.14</v>
          </cell>
          <cell r="M74">
            <v>455697.14</v>
          </cell>
          <cell r="N74">
            <v>471982.45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  <cell r="E75">
            <v>12046</v>
          </cell>
          <cell r="F75">
            <v>12046</v>
          </cell>
          <cell r="G75">
            <v>12046</v>
          </cell>
          <cell r="H75">
            <v>12046</v>
          </cell>
          <cell r="I75">
            <v>12046</v>
          </cell>
          <cell r="J75">
            <v>12046</v>
          </cell>
          <cell r="K75">
            <v>12046</v>
          </cell>
          <cell r="L75">
            <v>12046</v>
          </cell>
          <cell r="M75">
            <v>12046</v>
          </cell>
          <cell r="N75">
            <v>12046</v>
          </cell>
        </row>
        <row r="76">
          <cell r="A76">
            <v>14195</v>
          </cell>
          <cell r="B76" t="str">
            <v>Rental Units</v>
          </cell>
          <cell r="J76">
            <v>242918.1</v>
          </cell>
          <cell r="K76">
            <v>646891.25</v>
          </cell>
          <cell r="L76">
            <v>1727520.55</v>
          </cell>
          <cell r="M76">
            <v>2432487.41</v>
          </cell>
          <cell r="N76">
            <v>2851957.25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31236.9</v>
          </cell>
          <cell r="D77">
            <v>231236.9</v>
          </cell>
          <cell r="E77">
            <v>231236.9</v>
          </cell>
          <cell r="F77">
            <v>231236.9</v>
          </cell>
          <cell r="G77">
            <v>231236.9</v>
          </cell>
          <cell r="H77">
            <v>231236.9</v>
          </cell>
          <cell r="I77">
            <v>231236.9</v>
          </cell>
          <cell r="J77">
            <v>231236.9</v>
          </cell>
          <cell r="K77">
            <v>239793.93</v>
          </cell>
          <cell r="L77">
            <v>239793.93</v>
          </cell>
          <cell r="M77">
            <v>239793.93</v>
          </cell>
          <cell r="N77">
            <v>239793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  <cell r="E78">
            <v>914188.08</v>
          </cell>
          <cell r="F78">
            <v>914188.08</v>
          </cell>
          <cell r="G78">
            <v>914188.08</v>
          </cell>
          <cell r="H78">
            <v>914188.08</v>
          </cell>
          <cell r="I78">
            <v>914188.08</v>
          </cell>
          <cell r="J78">
            <v>914188.08</v>
          </cell>
          <cell r="K78">
            <v>914188.08</v>
          </cell>
          <cell r="L78">
            <v>914188.08</v>
          </cell>
          <cell r="M78">
            <v>914188.08</v>
          </cell>
          <cell r="N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136152.97</v>
          </cell>
          <cell r="D79">
            <v>-143137.97</v>
          </cell>
          <cell r="E79">
            <v>-150122.97</v>
          </cell>
          <cell r="F79">
            <v>-157107.97</v>
          </cell>
          <cell r="G79">
            <v>-164092.97</v>
          </cell>
          <cell r="H79">
            <v>-171077.97</v>
          </cell>
          <cell r="I79">
            <v>-178062.97</v>
          </cell>
          <cell r="J79">
            <v>-185047.97</v>
          </cell>
          <cell r="K79">
            <v>-192032.97</v>
          </cell>
          <cell r="L79">
            <v>-199017.97</v>
          </cell>
          <cell r="M79">
            <v>-206002.97</v>
          </cell>
          <cell r="N79">
            <v>-212987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55857.43</v>
          </cell>
          <cell r="D80">
            <v>-59010.43</v>
          </cell>
          <cell r="E80">
            <v>-62163.43</v>
          </cell>
          <cell r="F80">
            <v>-65316.43</v>
          </cell>
          <cell r="G80">
            <v>-68469.429999999993</v>
          </cell>
          <cell r="H80">
            <v>-71622.429999999993</v>
          </cell>
          <cell r="I80">
            <v>-74775.429999999993</v>
          </cell>
          <cell r="J80">
            <v>-77928.429999999993</v>
          </cell>
          <cell r="K80">
            <v>-81081.429999999993</v>
          </cell>
          <cell r="L80">
            <v>-84234.43</v>
          </cell>
          <cell r="M80">
            <v>-87387.43</v>
          </cell>
          <cell r="N80">
            <v>-90540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03884.93</v>
          </cell>
          <cell r="D81">
            <v>-107829.93</v>
          </cell>
          <cell r="E81">
            <v>-111774.93</v>
          </cell>
          <cell r="F81">
            <v>-115719.93</v>
          </cell>
          <cell r="G81">
            <v>-119664.93</v>
          </cell>
          <cell r="H81">
            <v>-123609.93</v>
          </cell>
          <cell r="I81">
            <v>-127544.93</v>
          </cell>
          <cell r="J81">
            <v>-131479.93</v>
          </cell>
          <cell r="K81">
            <v>-135414.93</v>
          </cell>
          <cell r="L81">
            <v>-139436.93</v>
          </cell>
          <cell r="M81">
            <v>-143458.93</v>
          </cell>
          <cell r="N81">
            <v>-147480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244210.05</v>
          </cell>
          <cell r="D82">
            <v>-253893.05</v>
          </cell>
          <cell r="E82">
            <v>-263576.05</v>
          </cell>
          <cell r="F82">
            <v>-273364.05</v>
          </cell>
          <cell r="G82">
            <v>-283152.05</v>
          </cell>
          <cell r="H82">
            <v>-292940.05</v>
          </cell>
          <cell r="I82">
            <v>-302816.05</v>
          </cell>
          <cell r="J82">
            <v>-312941.05</v>
          </cell>
          <cell r="K82">
            <v>-321679.05</v>
          </cell>
          <cell r="L82">
            <v>-329054.05</v>
          </cell>
          <cell r="M82">
            <v>-335880.05</v>
          </cell>
          <cell r="N82">
            <v>-342706.05</v>
          </cell>
        </row>
        <row r="83">
          <cell r="A83">
            <v>14595</v>
          </cell>
          <cell r="B83" t="str">
            <v>Depr. Rental units</v>
          </cell>
          <cell r="J83">
            <v>-3590.74</v>
          </cell>
          <cell r="K83">
            <v>-7965.98</v>
          </cell>
          <cell r="L83">
            <v>-17710.830000000002</v>
          </cell>
          <cell r="M83">
            <v>-43622.84</v>
          </cell>
          <cell r="N83">
            <v>-80067.63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70642.99</v>
          </cell>
          <cell r="D84">
            <v>-177065.99</v>
          </cell>
          <cell r="E84">
            <v>-183488.99</v>
          </cell>
          <cell r="F84">
            <v>-189911.99</v>
          </cell>
          <cell r="G84">
            <v>-196334.99</v>
          </cell>
          <cell r="H84">
            <v>-202757.99</v>
          </cell>
          <cell r="I84">
            <v>-209180.99</v>
          </cell>
          <cell r="J84">
            <v>-215603.99</v>
          </cell>
          <cell r="K84">
            <v>-217646.99</v>
          </cell>
          <cell r="L84">
            <v>-219118.99</v>
          </cell>
          <cell r="M84">
            <v>-220560.99</v>
          </cell>
          <cell r="N84">
            <v>-222002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331385.08</v>
          </cell>
          <cell r="D85">
            <v>-350431.08</v>
          </cell>
          <cell r="E85">
            <v>-369477.08</v>
          </cell>
          <cell r="F85">
            <v>-388523.08</v>
          </cell>
          <cell r="G85">
            <v>-407569.08</v>
          </cell>
          <cell r="H85">
            <v>-426615.08</v>
          </cell>
          <cell r="I85">
            <v>-445661.08</v>
          </cell>
          <cell r="J85">
            <v>-464707.08</v>
          </cell>
          <cell r="K85">
            <v>-483753.08</v>
          </cell>
          <cell r="L85">
            <v>-502799.08</v>
          </cell>
          <cell r="M85">
            <v>-521845.08</v>
          </cell>
          <cell r="N85">
            <v>-540891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199000</v>
          </cell>
          <cell r="D86">
            <v>199000</v>
          </cell>
          <cell r="E86">
            <v>99500</v>
          </cell>
          <cell r="F86">
            <v>99500</v>
          </cell>
          <cell r="G86">
            <v>99500</v>
          </cell>
          <cell r="H86">
            <v>99500</v>
          </cell>
          <cell r="I86">
            <v>132611.70000000001</v>
          </cell>
          <cell r="J86">
            <v>112614.34</v>
          </cell>
          <cell r="K86">
            <v>110782</v>
          </cell>
          <cell r="L86">
            <v>11282</v>
          </cell>
          <cell r="M86">
            <v>0</v>
          </cell>
          <cell r="N86">
            <v>61028.53</v>
          </cell>
        </row>
        <row r="87">
          <cell r="A87">
            <v>15210</v>
          </cell>
          <cell r="B87" t="str">
            <v>Deferred Warranty Cost</v>
          </cell>
          <cell r="C87">
            <v>129020</v>
          </cell>
          <cell r="D87">
            <v>124058</v>
          </cell>
          <cell r="E87">
            <v>119096</v>
          </cell>
          <cell r="F87">
            <v>114134</v>
          </cell>
          <cell r="G87">
            <v>109172</v>
          </cell>
          <cell r="H87">
            <v>104210</v>
          </cell>
          <cell r="I87">
            <v>99248</v>
          </cell>
          <cell r="J87">
            <v>94286</v>
          </cell>
          <cell r="K87">
            <v>89324</v>
          </cell>
          <cell r="L87">
            <v>84362</v>
          </cell>
          <cell r="M87">
            <v>79400</v>
          </cell>
          <cell r="N87">
            <v>74438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25000</v>
          </cell>
          <cell r="D91">
            <v>25000</v>
          </cell>
          <cell r="E91">
            <v>25000</v>
          </cell>
          <cell r="F91">
            <v>25000</v>
          </cell>
          <cell r="G91">
            <v>25000</v>
          </cell>
          <cell r="H91">
            <v>25000</v>
          </cell>
          <cell r="I91">
            <v>25000</v>
          </cell>
          <cell r="J91">
            <v>25000</v>
          </cell>
          <cell r="K91">
            <v>25000</v>
          </cell>
          <cell r="L91">
            <v>25000</v>
          </cell>
          <cell r="M91">
            <v>25000</v>
          </cell>
          <cell r="N91">
            <v>2500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962489.75</v>
          </cell>
          <cell r="D92">
            <v>-934402.58</v>
          </cell>
          <cell r="E92">
            <v>-1043109.91</v>
          </cell>
          <cell r="F92">
            <v>-505433.72</v>
          </cell>
          <cell r="G92">
            <v>-434754.18</v>
          </cell>
          <cell r="H92">
            <v>-470683.18</v>
          </cell>
          <cell r="I92">
            <v>-627013.11</v>
          </cell>
          <cell r="J92">
            <v>-817662.04</v>
          </cell>
          <cell r="K92">
            <v>-1402778.74</v>
          </cell>
          <cell r="L92">
            <v>-1667752.14</v>
          </cell>
          <cell r="M92">
            <v>-1277233.24</v>
          </cell>
          <cell r="N92">
            <v>-1152568.76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-56364.73</v>
          </cell>
          <cell r="D94">
            <v>55.16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41129.919999999998</v>
          </cell>
          <cell r="L94">
            <v>0</v>
          </cell>
          <cell r="M94">
            <v>0</v>
          </cell>
          <cell r="N94">
            <v>-3778.69</v>
          </cell>
        </row>
        <row r="95">
          <cell r="A95">
            <v>20175</v>
          </cell>
          <cell r="B95" t="str">
            <v>Invoices receiveble (NOF)</v>
          </cell>
          <cell r="C95">
            <v>-1309985.97</v>
          </cell>
          <cell r="D95">
            <v>-98706.66</v>
          </cell>
          <cell r="E95">
            <v>-276003.37</v>
          </cell>
          <cell r="F95">
            <v>-199325.44</v>
          </cell>
          <cell r="G95">
            <v>-37578.01</v>
          </cell>
          <cell r="H95">
            <v>-94004.52</v>
          </cell>
          <cell r="I95">
            <v>-69513.22</v>
          </cell>
          <cell r="J95">
            <v>0</v>
          </cell>
          <cell r="K95">
            <v>-157185.03</v>
          </cell>
          <cell r="L95">
            <v>-357264.98</v>
          </cell>
          <cell r="M95">
            <v>-663800.96</v>
          </cell>
          <cell r="N95">
            <v>-60211.56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  <cell r="K97">
            <v>-14500</v>
          </cell>
          <cell r="L97">
            <v>0</v>
          </cell>
          <cell r="M97">
            <v>0</v>
          </cell>
          <cell r="N97">
            <v>-24727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-5112975.1900000004</v>
          </cell>
          <cell r="D98">
            <v>-5738720.5199999996</v>
          </cell>
          <cell r="E98">
            <v>-5682490.7599999998</v>
          </cell>
          <cell r="F98">
            <v>-5578162.2000000002</v>
          </cell>
          <cell r="G98">
            <v>-5663813.54</v>
          </cell>
          <cell r="H98">
            <v>-5692049.5300000003</v>
          </cell>
          <cell r="I98">
            <v>-6415199.3499999996</v>
          </cell>
          <cell r="J98">
            <v>-6926461.5899999999</v>
          </cell>
          <cell r="K98">
            <v>-6519874.4400000004</v>
          </cell>
          <cell r="L98">
            <v>-8035373.96</v>
          </cell>
          <cell r="M98">
            <v>-8096035.2400000002</v>
          </cell>
          <cell r="N98">
            <v>-9663604.2400000002</v>
          </cell>
        </row>
        <row r="99">
          <cell r="A99">
            <v>21100</v>
          </cell>
          <cell r="B99" t="str">
            <v>Accruals estimate</v>
          </cell>
          <cell r="C99">
            <v>-510778</v>
          </cell>
          <cell r="D99">
            <v>-460778</v>
          </cell>
          <cell r="E99">
            <v>-264778</v>
          </cell>
          <cell r="F99">
            <v>-312278</v>
          </cell>
          <cell r="G99">
            <v>-128278</v>
          </cell>
          <cell r="H99">
            <v>-301171</v>
          </cell>
          <cell r="I99">
            <v>-281171</v>
          </cell>
          <cell r="J99">
            <v>-293171</v>
          </cell>
          <cell r="K99">
            <v>-341571</v>
          </cell>
          <cell r="L99">
            <v>-436571</v>
          </cell>
          <cell r="M99">
            <v>-283171</v>
          </cell>
          <cell r="N99">
            <v>-663865</v>
          </cell>
        </row>
        <row r="100">
          <cell r="A100">
            <v>21101</v>
          </cell>
          <cell r="B100" t="str">
            <v>Accruals legal</v>
          </cell>
          <cell r="C100">
            <v>-39606.33</v>
          </cell>
          <cell r="D100">
            <v>-56938.8</v>
          </cell>
          <cell r="E100">
            <v>-41554.800000000003</v>
          </cell>
          <cell r="F100">
            <v>-41554.800000000003</v>
          </cell>
          <cell r="G100">
            <v>-26599.8</v>
          </cell>
          <cell r="H100">
            <v>-81599.8</v>
          </cell>
          <cell r="I100">
            <v>-81599.8</v>
          </cell>
          <cell r="J100">
            <v>-95000</v>
          </cell>
          <cell r="K100">
            <v>-35000</v>
          </cell>
          <cell r="L100">
            <v>-35000</v>
          </cell>
          <cell r="M100">
            <v>-35000</v>
          </cell>
          <cell r="N100">
            <v>-35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237960</v>
          </cell>
          <cell r="D102">
            <v>1236632</v>
          </cell>
          <cell r="E102">
            <v>1236631.99</v>
          </cell>
          <cell r="F102">
            <v>1236631.99</v>
          </cell>
          <cell r="G102">
            <v>1234725.93</v>
          </cell>
          <cell r="H102">
            <v>1234725.93</v>
          </cell>
          <cell r="I102">
            <v>1234725.93</v>
          </cell>
          <cell r="J102">
            <v>1234725.93</v>
          </cell>
          <cell r="K102">
            <v>1234725.93</v>
          </cell>
          <cell r="L102">
            <v>1226187.1299999999</v>
          </cell>
          <cell r="M102">
            <v>1226187.1299999999</v>
          </cell>
          <cell r="N102">
            <v>1228187.1299999999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23268.880000000001</v>
          </cell>
          <cell r="D103">
            <v>-25741.47</v>
          </cell>
          <cell r="E103">
            <v>-28264.82</v>
          </cell>
          <cell r="F103">
            <v>-30788.17</v>
          </cell>
          <cell r="G103">
            <v>-33685.69</v>
          </cell>
          <cell r="H103">
            <v>-36641.279999999999</v>
          </cell>
          <cell r="I103">
            <v>-39596.870000000003</v>
          </cell>
          <cell r="J103">
            <v>-42552.46</v>
          </cell>
          <cell r="K103">
            <v>-45579.89</v>
          </cell>
          <cell r="L103">
            <v>-48607.32</v>
          </cell>
          <cell r="M103">
            <v>-51538</v>
          </cell>
          <cell r="N103">
            <v>11426.57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35799.379999999997</v>
          </cell>
          <cell r="D104">
            <v>35799.379999999997</v>
          </cell>
          <cell r="E104">
            <v>35799.379999999997</v>
          </cell>
          <cell r="F104">
            <v>35799.379999999997</v>
          </cell>
          <cell r="G104">
            <v>35799.379999999997</v>
          </cell>
          <cell r="H104">
            <v>35799.379999999997</v>
          </cell>
          <cell r="I104">
            <v>35799.379999999997</v>
          </cell>
          <cell r="J104">
            <v>35832.99</v>
          </cell>
          <cell r="K104">
            <v>35799.379999999997</v>
          </cell>
          <cell r="L104">
            <v>35799.379999999997</v>
          </cell>
          <cell r="M104">
            <v>35799.379999999997</v>
          </cell>
          <cell r="N104">
            <v>35799.379999999997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254299.1599999999</v>
          </cell>
          <cell r="D105">
            <v>-1254299.1599999999</v>
          </cell>
          <cell r="E105">
            <v>-1254299.1599999999</v>
          </cell>
          <cell r="F105">
            <v>-1254299.1599999999</v>
          </cell>
          <cell r="G105">
            <v>-1254299.1599999999</v>
          </cell>
          <cell r="H105">
            <v>-1254299.1599999999</v>
          </cell>
          <cell r="I105">
            <v>-1254299.1599999999</v>
          </cell>
          <cell r="J105">
            <v>-1254299.1599999999</v>
          </cell>
          <cell r="K105">
            <v>-1254299.1599999999</v>
          </cell>
          <cell r="L105">
            <v>-1254299.1599999999</v>
          </cell>
          <cell r="M105">
            <v>-1254299.1599999999</v>
          </cell>
          <cell r="N105">
            <v>-1254299.1599999999</v>
          </cell>
        </row>
        <row r="106">
          <cell r="A106">
            <v>22126</v>
          </cell>
          <cell r="B106" t="str">
            <v>Spaarloon"payable"</v>
          </cell>
          <cell r="C106">
            <v>-22132.33</v>
          </cell>
          <cell r="D106">
            <v>-22132.33</v>
          </cell>
          <cell r="E106">
            <v>-22132.33</v>
          </cell>
          <cell r="F106">
            <v>-22132.33</v>
          </cell>
          <cell r="G106">
            <v>-22132.33</v>
          </cell>
          <cell r="H106">
            <v>-22132.33</v>
          </cell>
          <cell r="I106">
            <v>-22132.33</v>
          </cell>
          <cell r="J106">
            <v>-22132.33</v>
          </cell>
          <cell r="K106">
            <v>-22132.33</v>
          </cell>
          <cell r="L106">
            <v>-22132.33</v>
          </cell>
          <cell r="M106">
            <v>-22132.33</v>
          </cell>
          <cell r="N106">
            <v>-22132.33</v>
          </cell>
        </row>
        <row r="107">
          <cell r="A107">
            <v>22127</v>
          </cell>
          <cell r="B107" t="str">
            <v>Pers.fund retained payabl</v>
          </cell>
          <cell r="C107">
            <v>-0.91</v>
          </cell>
          <cell r="D107">
            <v>-0.91</v>
          </cell>
          <cell r="E107">
            <v>-0.91</v>
          </cell>
          <cell r="F107">
            <v>-0.91</v>
          </cell>
          <cell r="G107">
            <v>-0.91</v>
          </cell>
          <cell r="H107">
            <v>-0.91</v>
          </cell>
          <cell r="I107">
            <v>-0.91</v>
          </cell>
          <cell r="J107">
            <v>-0.91</v>
          </cell>
          <cell r="K107">
            <v>-0.91</v>
          </cell>
          <cell r="L107">
            <v>-0.91</v>
          </cell>
          <cell r="M107">
            <v>-0.91</v>
          </cell>
          <cell r="N107">
            <v>-0.91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15678.33</v>
          </cell>
          <cell r="D108">
            <v>-15678.33</v>
          </cell>
          <cell r="E108">
            <v>-15678.33</v>
          </cell>
          <cell r="F108">
            <v>-15678.33</v>
          </cell>
          <cell r="G108">
            <v>-15678.33</v>
          </cell>
          <cell r="H108">
            <v>-15678.33</v>
          </cell>
          <cell r="I108">
            <v>-15678.33</v>
          </cell>
          <cell r="J108">
            <v>-15678.33</v>
          </cell>
          <cell r="K108">
            <v>-15678.33</v>
          </cell>
          <cell r="L108">
            <v>-15678.33</v>
          </cell>
          <cell r="M108">
            <v>-15678.33</v>
          </cell>
          <cell r="N108">
            <v>-15678.33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253308.39</v>
          </cell>
          <cell r="D109">
            <v>248540.33</v>
          </cell>
          <cell r="E109">
            <v>250108.61</v>
          </cell>
          <cell r="F109">
            <v>233732.78</v>
          </cell>
          <cell r="G109">
            <v>244442.28</v>
          </cell>
          <cell r="H109">
            <v>250326.96</v>
          </cell>
          <cell r="I109">
            <v>249331.95</v>
          </cell>
          <cell r="J109">
            <v>246576.62</v>
          </cell>
          <cell r="K109">
            <v>232871.82</v>
          </cell>
          <cell r="L109">
            <v>229081.25</v>
          </cell>
          <cell r="M109">
            <v>224212.72</v>
          </cell>
          <cell r="N109">
            <v>215597.7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25028.42</v>
          </cell>
          <cell r="D110">
            <v>25028.42</v>
          </cell>
          <cell r="E110">
            <v>25028.42</v>
          </cell>
          <cell r="F110">
            <v>25028.42</v>
          </cell>
          <cell r="G110">
            <v>25028.42</v>
          </cell>
          <cell r="H110">
            <v>25028.42</v>
          </cell>
          <cell r="I110">
            <v>25028.42</v>
          </cell>
          <cell r="J110">
            <v>25028.42</v>
          </cell>
          <cell r="K110">
            <v>25028.42</v>
          </cell>
          <cell r="L110">
            <v>25028.42</v>
          </cell>
          <cell r="M110">
            <v>25028.42</v>
          </cell>
          <cell r="N110">
            <v>25028.42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1394.27</v>
          </cell>
          <cell r="D111">
            <v>1235.1099999999999</v>
          </cell>
          <cell r="E111">
            <v>1075.95</v>
          </cell>
          <cell r="F111">
            <v>933.55</v>
          </cell>
          <cell r="G111">
            <v>2443.71</v>
          </cell>
          <cell r="H111">
            <v>2286.21</v>
          </cell>
          <cell r="I111">
            <v>2128.71</v>
          </cell>
          <cell r="J111">
            <v>1971.21</v>
          </cell>
          <cell r="K111">
            <v>1813.71</v>
          </cell>
          <cell r="L111">
            <v>1656.21</v>
          </cell>
          <cell r="M111">
            <v>1503.79</v>
          </cell>
          <cell r="N111">
            <v>1351.37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27498.07</v>
          </cell>
          <cell r="D112">
            <v>-27498.07</v>
          </cell>
          <cell r="E112">
            <v>-27498.07</v>
          </cell>
          <cell r="F112">
            <v>-27498.07</v>
          </cell>
          <cell r="G112">
            <v>-27484.02</v>
          </cell>
          <cell r="H112">
            <v>-27469.97</v>
          </cell>
          <cell r="I112">
            <v>-27174.07</v>
          </cell>
          <cell r="J112">
            <v>-27174.07</v>
          </cell>
          <cell r="K112">
            <v>15286.6</v>
          </cell>
          <cell r="L112">
            <v>-27174.07</v>
          </cell>
          <cell r="M112">
            <v>-27174.07</v>
          </cell>
          <cell r="N112">
            <v>-27174.07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44656.81</v>
          </cell>
          <cell r="D113">
            <v>-44656.81</v>
          </cell>
          <cell r="E113">
            <v>-44656.81</v>
          </cell>
          <cell r="F113">
            <v>-44656.81</v>
          </cell>
          <cell r="G113">
            <v>-44656.81</v>
          </cell>
          <cell r="H113">
            <v>-44656.81</v>
          </cell>
          <cell r="I113">
            <v>-44656.81</v>
          </cell>
          <cell r="J113">
            <v>-44656.81</v>
          </cell>
          <cell r="K113">
            <v>-44656.81</v>
          </cell>
          <cell r="L113">
            <v>-44656.81</v>
          </cell>
          <cell r="M113">
            <v>-44656.81</v>
          </cell>
          <cell r="N113">
            <v>-44656.81</v>
          </cell>
        </row>
        <row r="114">
          <cell r="A114">
            <v>22146</v>
          </cell>
          <cell r="B114" t="str">
            <v>WAO-suppl.retained payabl</v>
          </cell>
          <cell r="C114">
            <v>-6754.17</v>
          </cell>
          <cell r="D114">
            <v>-7684.39</v>
          </cell>
          <cell r="E114">
            <v>-8607.67</v>
          </cell>
          <cell r="F114">
            <v>-9517.49</v>
          </cell>
          <cell r="G114">
            <v>-3237.59</v>
          </cell>
          <cell r="H114">
            <v>-2475.4899999999998</v>
          </cell>
          <cell r="I114">
            <v>-1975.2</v>
          </cell>
          <cell r="J114">
            <v>-1231.47</v>
          </cell>
          <cell r="K114">
            <v>-533.97</v>
          </cell>
          <cell r="L114">
            <v>163.53</v>
          </cell>
          <cell r="M114">
            <v>1131.33</v>
          </cell>
          <cell r="N114">
            <v>1849.79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761.08</v>
          </cell>
          <cell r="D115">
            <v>-761.08</v>
          </cell>
          <cell r="E115">
            <v>-761.08</v>
          </cell>
          <cell r="F115">
            <v>-761.08</v>
          </cell>
          <cell r="G115">
            <v>-761.08</v>
          </cell>
          <cell r="H115">
            <v>-761.08</v>
          </cell>
          <cell r="I115">
            <v>-761.08</v>
          </cell>
          <cell r="J115">
            <v>-761.08</v>
          </cell>
          <cell r="K115">
            <v>-761.08</v>
          </cell>
          <cell r="L115">
            <v>-761.08</v>
          </cell>
          <cell r="M115">
            <v>-761.08</v>
          </cell>
          <cell r="N115">
            <v>-761.08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20068.57</v>
          </cell>
          <cell r="D116">
            <v>-20068.57</v>
          </cell>
          <cell r="E116">
            <v>-20068.57</v>
          </cell>
          <cell r="F116">
            <v>-20068.57</v>
          </cell>
          <cell r="G116">
            <v>-20068.57</v>
          </cell>
          <cell r="H116">
            <v>-20068.57</v>
          </cell>
          <cell r="I116">
            <v>-20068.57</v>
          </cell>
          <cell r="J116">
            <v>-20068.57</v>
          </cell>
          <cell r="K116">
            <v>-20068.57</v>
          </cell>
          <cell r="L116">
            <v>-20068.57</v>
          </cell>
          <cell r="M116">
            <v>-20068.57</v>
          </cell>
          <cell r="N116">
            <v>-20068.57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8445.94</v>
          </cell>
          <cell r="D117">
            <v>-8445.94</v>
          </cell>
          <cell r="E117">
            <v>-8445.94</v>
          </cell>
          <cell r="F117">
            <v>-8445.94</v>
          </cell>
          <cell r="G117">
            <v>-8445.94</v>
          </cell>
          <cell r="H117">
            <v>-8445.94</v>
          </cell>
          <cell r="I117">
            <v>-8445.94</v>
          </cell>
          <cell r="J117">
            <v>-8445.94</v>
          </cell>
          <cell r="K117">
            <v>-8445.94</v>
          </cell>
          <cell r="L117">
            <v>-8445.94</v>
          </cell>
          <cell r="M117">
            <v>-8445.94</v>
          </cell>
          <cell r="N117">
            <v>-8445.94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67025.42</v>
          </cell>
          <cell r="D118">
            <v>-67025.42</v>
          </cell>
          <cell r="E118">
            <v>-67025.42</v>
          </cell>
          <cell r="F118">
            <v>-67025.42</v>
          </cell>
          <cell r="G118">
            <v>-67025.42</v>
          </cell>
          <cell r="H118">
            <v>-67025.42</v>
          </cell>
          <cell r="I118">
            <v>-67025.42</v>
          </cell>
          <cell r="J118">
            <v>-67025.42</v>
          </cell>
          <cell r="K118">
            <v>-67025.42</v>
          </cell>
          <cell r="L118">
            <v>-67025.42</v>
          </cell>
          <cell r="M118">
            <v>-67025.42</v>
          </cell>
          <cell r="N118">
            <v>-67025.42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55667.06</v>
          </cell>
          <cell r="D119">
            <v>-55667.06</v>
          </cell>
          <cell r="E119">
            <v>-55667.06</v>
          </cell>
          <cell r="F119">
            <v>-55667.06</v>
          </cell>
          <cell r="G119">
            <v>-55667.06</v>
          </cell>
          <cell r="H119">
            <v>-55667.06</v>
          </cell>
          <cell r="I119">
            <v>-55667.06</v>
          </cell>
          <cell r="J119">
            <v>-55667.06</v>
          </cell>
          <cell r="K119">
            <v>-55667.06</v>
          </cell>
          <cell r="L119">
            <v>-55667.06</v>
          </cell>
          <cell r="M119">
            <v>-55667.06</v>
          </cell>
          <cell r="N119">
            <v>-55667.06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6046.12</v>
          </cell>
          <cell r="D120">
            <v>-6046.12</v>
          </cell>
          <cell r="E120">
            <v>-6046.12</v>
          </cell>
          <cell r="F120">
            <v>-6046.12</v>
          </cell>
          <cell r="G120">
            <v>-6046.12</v>
          </cell>
          <cell r="H120">
            <v>-6046.12</v>
          </cell>
          <cell r="I120">
            <v>-6046.12</v>
          </cell>
          <cell r="J120">
            <v>-6046.12</v>
          </cell>
          <cell r="K120">
            <v>-6046.12</v>
          </cell>
          <cell r="L120">
            <v>-6046.12</v>
          </cell>
          <cell r="M120">
            <v>-6046.12</v>
          </cell>
          <cell r="N120">
            <v>-6046.12</v>
          </cell>
        </row>
        <row r="121">
          <cell r="A121">
            <v>22156</v>
          </cell>
          <cell r="B121" t="str">
            <v>WAO-suppl.employer payabl</v>
          </cell>
          <cell r="C121">
            <v>-5851.98</v>
          </cell>
          <cell r="D121">
            <v>-5851.98</v>
          </cell>
          <cell r="E121">
            <v>-5851.98</v>
          </cell>
          <cell r="F121">
            <v>-5851.98</v>
          </cell>
          <cell r="G121">
            <v>-5851.98</v>
          </cell>
          <cell r="H121">
            <v>-5851.98</v>
          </cell>
          <cell r="I121">
            <v>-5851.98</v>
          </cell>
          <cell r="J121">
            <v>-5851.98</v>
          </cell>
          <cell r="K121">
            <v>-5851.98</v>
          </cell>
          <cell r="L121">
            <v>-5851.98</v>
          </cell>
          <cell r="M121">
            <v>-5851.98</v>
          </cell>
          <cell r="N121">
            <v>-5851.98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902.51</v>
          </cell>
          <cell r="D122">
            <v>-902.51</v>
          </cell>
          <cell r="E122">
            <v>-902.51</v>
          </cell>
          <cell r="F122">
            <v>-902.51</v>
          </cell>
          <cell r="G122">
            <v>-902.51</v>
          </cell>
          <cell r="H122">
            <v>-902.51</v>
          </cell>
          <cell r="I122">
            <v>-902.51</v>
          </cell>
          <cell r="J122">
            <v>-902.51</v>
          </cell>
          <cell r="K122">
            <v>-902.51</v>
          </cell>
          <cell r="L122">
            <v>-902.51</v>
          </cell>
          <cell r="M122">
            <v>-902.51</v>
          </cell>
          <cell r="N122">
            <v>-902.51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14454.2</v>
          </cell>
          <cell r="D123">
            <v>-15294.2</v>
          </cell>
          <cell r="E123">
            <v>-16134.2</v>
          </cell>
          <cell r="F123">
            <v>-16815.740000000002</v>
          </cell>
          <cell r="G123">
            <v>-17541</v>
          </cell>
          <cell r="H123">
            <v>-18266.259999999998</v>
          </cell>
          <cell r="I123">
            <v>-18991.52</v>
          </cell>
          <cell r="J123">
            <v>-19716.78</v>
          </cell>
          <cell r="K123">
            <v>-20442.04</v>
          </cell>
          <cell r="L123">
            <v>-21167.3</v>
          </cell>
          <cell r="M123">
            <v>-21917.91</v>
          </cell>
          <cell r="N123">
            <v>-22649.53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44990.02</v>
          </cell>
          <cell r="D124">
            <v>41494.81</v>
          </cell>
          <cell r="E124">
            <v>37999.599999999999</v>
          </cell>
          <cell r="F124">
            <v>34727.65</v>
          </cell>
          <cell r="G124">
            <v>77643.429999999993</v>
          </cell>
          <cell r="H124">
            <v>76128.69</v>
          </cell>
          <cell r="I124">
            <v>72144.72</v>
          </cell>
          <cell r="J124">
            <v>67902.759999999995</v>
          </cell>
          <cell r="K124">
            <v>63660.800000000003</v>
          </cell>
          <cell r="L124">
            <v>59785.29</v>
          </cell>
          <cell r="M124">
            <v>56514.67</v>
          </cell>
          <cell r="N124">
            <v>52579.28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291.95999999999998</v>
          </cell>
          <cell r="H125">
            <v>291.95999999999998</v>
          </cell>
          <cell r="I125">
            <v>348.17</v>
          </cell>
          <cell r="J125">
            <v>833.07</v>
          </cell>
          <cell r="K125">
            <v>707.07</v>
          </cell>
          <cell r="L125">
            <v>423.57</v>
          </cell>
          <cell r="M125">
            <v>151.66</v>
          </cell>
          <cell r="N125">
            <v>630.78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40837.519999999997</v>
          </cell>
          <cell r="D126">
            <v>-40837.519999999997</v>
          </cell>
          <cell r="E126">
            <v>-40837.519999999997</v>
          </cell>
          <cell r="F126">
            <v>-40837.519999999997</v>
          </cell>
          <cell r="G126">
            <v>-40837.519999999997</v>
          </cell>
          <cell r="H126">
            <v>-40837.519999999997</v>
          </cell>
          <cell r="I126">
            <v>-40837.519999999997</v>
          </cell>
          <cell r="J126">
            <v>-40837.519999999997</v>
          </cell>
          <cell r="K126">
            <v>-40837.519999999997</v>
          </cell>
          <cell r="L126">
            <v>-40837.519999999997</v>
          </cell>
          <cell r="M126">
            <v>-40837.519999999997</v>
          </cell>
          <cell r="N126">
            <v>-40837.519999999997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-6477.53</v>
          </cell>
          <cell r="D127">
            <v>-6477.53</v>
          </cell>
          <cell r="E127">
            <v>-6477.53</v>
          </cell>
          <cell r="F127">
            <v>-6477.53</v>
          </cell>
          <cell r="G127">
            <v>-6477.53</v>
          </cell>
          <cell r="H127">
            <v>-6477.53</v>
          </cell>
          <cell r="I127">
            <v>-6477.53</v>
          </cell>
          <cell r="J127">
            <v>-6477.53</v>
          </cell>
          <cell r="K127">
            <v>-6477.53</v>
          </cell>
          <cell r="L127">
            <v>-6477.53</v>
          </cell>
          <cell r="M127">
            <v>-6477.53</v>
          </cell>
          <cell r="N127">
            <v>-6477.53</v>
          </cell>
        </row>
        <row r="128">
          <cell r="A128">
            <v>22168</v>
          </cell>
          <cell r="B128" t="str">
            <v>ZFW-suppl.employer payabl</v>
          </cell>
          <cell r="C128">
            <v>-1463.68</v>
          </cell>
          <cell r="D128">
            <v>-1463.68</v>
          </cell>
          <cell r="E128">
            <v>-1463.68</v>
          </cell>
          <cell r="F128">
            <v>-1463.68</v>
          </cell>
          <cell r="G128">
            <v>-1463.68</v>
          </cell>
          <cell r="H128">
            <v>-1463.68</v>
          </cell>
          <cell r="I128">
            <v>-1463.68</v>
          </cell>
          <cell r="J128">
            <v>-1463.68</v>
          </cell>
          <cell r="K128">
            <v>-1463.68</v>
          </cell>
          <cell r="L128">
            <v>-1463.68</v>
          </cell>
          <cell r="M128">
            <v>-1463.68</v>
          </cell>
          <cell r="N128">
            <v>-1463.68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43838.69</v>
          </cell>
          <cell r="D129">
            <v>134200.88</v>
          </cell>
          <cell r="E129">
            <v>124577.18</v>
          </cell>
          <cell r="F129">
            <v>116325.89</v>
          </cell>
          <cell r="G129">
            <v>143622.47</v>
          </cell>
          <cell r="H129">
            <v>141072.23000000001</v>
          </cell>
          <cell r="I129">
            <v>141718.32</v>
          </cell>
          <cell r="J129">
            <v>142623.35</v>
          </cell>
          <cell r="K129">
            <v>142174.19</v>
          </cell>
          <cell r="L129">
            <v>142095.16</v>
          </cell>
          <cell r="M129">
            <v>141866.18</v>
          </cell>
          <cell r="N129">
            <v>142272.24</v>
          </cell>
        </row>
        <row r="130">
          <cell r="A130">
            <v>22175</v>
          </cell>
          <cell r="B130" t="str">
            <v>Pensions retained payable</v>
          </cell>
          <cell r="C130">
            <v>-73902.86</v>
          </cell>
          <cell r="D130">
            <v>-73902.86</v>
          </cell>
          <cell r="E130">
            <v>-73902.86</v>
          </cell>
          <cell r="F130">
            <v>-73902.86</v>
          </cell>
          <cell r="G130">
            <v>-73902.86</v>
          </cell>
          <cell r="H130">
            <v>-73902.86</v>
          </cell>
          <cell r="I130">
            <v>-73902.86</v>
          </cell>
          <cell r="J130">
            <v>-73902.86</v>
          </cell>
          <cell r="K130">
            <v>-73902.86</v>
          </cell>
          <cell r="L130">
            <v>-73902.86</v>
          </cell>
          <cell r="M130">
            <v>-73902.86</v>
          </cell>
          <cell r="N130">
            <v>-73902.86</v>
          </cell>
        </row>
        <row r="131">
          <cell r="A131">
            <v>22176</v>
          </cell>
          <cell r="B131" t="str">
            <v>Pensions employer payable</v>
          </cell>
          <cell r="C131">
            <v>-102610.19</v>
          </cell>
          <cell r="D131">
            <v>-102610.19</v>
          </cell>
          <cell r="E131">
            <v>-102610.19</v>
          </cell>
          <cell r="F131">
            <v>-102610.19</v>
          </cell>
          <cell r="G131">
            <v>-102610.19</v>
          </cell>
          <cell r="H131">
            <v>-102610.19</v>
          </cell>
          <cell r="I131">
            <v>-102610.19</v>
          </cell>
          <cell r="J131">
            <v>-102610.19</v>
          </cell>
          <cell r="K131">
            <v>-102610.19</v>
          </cell>
          <cell r="L131">
            <v>-102610.19</v>
          </cell>
          <cell r="M131">
            <v>-102610.19</v>
          </cell>
          <cell r="N131">
            <v>-102610.19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-187.5</v>
          </cell>
          <cell r="D133">
            <v>289.43</v>
          </cell>
          <cell r="E133">
            <v>-188.28</v>
          </cell>
          <cell r="F133">
            <v>-665.99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-42687</v>
          </cell>
          <cell r="I134">
            <v>-42687</v>
          </cell>
          <cell r="J134">
            <v>-42687</v>
          </cell>
          <cell r="K134">
            <v>-65455</v>
          </cell>
          <cell r="L134">
            <v>-65455</v>
          </cell>
          <cell r="M134">
            <v>-65455</v>
          </cell>
          <cell r="N134">
            <v>-3924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-28224.48</v>
          </cell>
          <cell r="D135">
            <v>-25000</v>
          </cell>
          <cell r="E135">
            <v>-22500</v>
          </cell>
          <cell r="F135">
            <v>-30000</v>
          </cell>
          <cell r="G135">
            <v>-37500</v>
          </cell>
          <cell r="H135">
            <v>-45000</v>
          </cell>
          <cell r="I135">
            <v>-52500</v>
          </cell>
          <cell r="J135">
            <v>-60000</v>
          </cell>
          <cell r="K135">
            <v>-3334</v>
          </cell>
          <cell r="L135">
            <v>-6668</v>
          </cell>
          <cell r="M135">
            <v>-10002</v>
          </cell>
          <cell r="N135">
            <v>-13336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37072.730000000003</v>
          </cell>
          <cell r="D136">
            <v>-48133.02</v>
          </cell>
          <cell r="E136">
            <v>-54434.83</v>
          </cell>
          <cell r="F136">
            <v>-63851.28</v>
          </cell>
          <cell r="G136">
            <v>-71061.679999999993</v>
          </cell>
          <cell r="H136">
            <v>-81454.77</v>
          </cell>
          <cell r="I136">
            <v>-92051.01</v>
          </cell>
          <cell r="J136">
            <v>-102754.73</v>
          </cell>
          <cell r="K136">
            <v>3870.67</v>
          </cell>
          <cell r="L136">
            <v>-6936.03</v>
          </cell>
          <cell r="M136">
            <v>-18220.3</v>
          </cell>
          <cell r="N136">
            <v>-29239.4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-40000</v>
          </cell>
          <cell r="D138">
            <v>-38667</v>
          </cell>
          <cell r="E138">
            <v>-55334</v>
          </cell>
          <cell r="F138">
            <v>-50001</v>
          </cell>
          <cell r="G138">
            <v>-66668</v>
          </cell>
          <cell r="H138">
            <v>-83335</v>
          </cell>
          <cell r="I138">
            <v>-100002</v>
          </cell>
          <cell r="J138">
            <v>-116669</v>
          </cell>
          <cell r="K138">
            <v>-8335</v>
          </cell>
          <cell r="L138">
            <v>-16668</v>
          </cell>
          <cell r="M138">
            <v>-25001</v>
          </cell>
          <cell r="N138">
            <v>-33334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870.8</v>
          </cell>
          <cell r="D141">
            <v>-3870.8</v>
          </cell>
          <cell r="E141">
            <v>-3870.8</v>
          </cell>
          <cell r="F141">
            <v>-3870.8</v>
          </cell>
          <cell r="G141">
            <v>-3870.8</v>
          </cell>
          <cell r="H141">
            <v>-3870.8</v>
          </cell>
          <cell r="I141">
            <v>-3870.8</v>
          </cell>
          <cell r="J141">
            <v>-3870.8</v>
          </cell>
          <cell r="K141">
            <v>-3870.8</v>
          </cell>
          <cell r="L141">
            <v>-3870.8</v>
          </cell>
          <cell r="M141">
            <v>-3870.8</v>
          </cell>
          <cell r="N141">
            <v>-3870.8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-250020</v>
          </cell>
          <cell r="D144">
            <v>-230000</v>
          </cell>
          <cell r="E144">
            <v>-115000</v>
          </cell>
          <cell r="F144">
            <v>-115000</v>
          </cell>
          <cell r="G144">
            <v>-115000</v>
          </cell>
          <cell r="H144">
            <v>-115000</v>
          </cell>
          <cell r="I144">
            <v>-115000</v>
          </cell>
          <cell r="J144">
            <v>-115000</v>
          </cell>
          <cell r="K144">
            <v>-115000</v>
          </cell>
          <cell r="L144">
            <v>0</v>
          </cell>
          <cell r="M144">
            <v>0</v>
          </cell>
          <cell r="N144">
            <v>-553118.80000000005</v>
          </cell>
        </row>
        <row r="145">
          <cell r="A145">
            <v>26000</v>
          </cell>
          <cell r="B145" t="str">
            <v>Other current liabilities</v>
          </cell>
          <cell r="C145">
            <v>-18308.150000000001</v>
          </cell>
          <cell r="D145">
            <v>-18308.150000000001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-65731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509780.7</v>
          </cell>
          <cell r="D154">
            <v>510840.67</v>
          </cell>
          <cell r="E154">
            <v>499584.65</v>
          </cell>
          <cell r="F154">
            <v>513771.31</v>
          </cell>
          <cell r="G154">
            <v>439108.03</v>
          </cell>
          <cell r="H154">
            <v>484846.42</v>
          </cell>
          <cell r="I154">
            <v>528794.96</v>
          </cell>
          <cell r="J154">
            <v>509754.46</v>
          </cell>
          <cell r="K154">
            <v>468408.38</v>
          </cell>
          <cell r="L154">
            <v>528171.43999999994</v>
          </cell>
          <cell r="M154">
            <v>505308.75</v>
          </cell>
          <cell r="N154">
            <v>507216.5</v>
          </cell>
        </row>
        <row r="155">
          <cell r="A155">
            <v>26710</v>
          </cell>
          <cell r="B155" t="str">
            <v>Income tax retain payable</v>
          </cell>
          <cell r="C155">
            <v>-460472.25</v>
          </cell>
          <cell r="D155">
            <v>-460472.25</v>
          </cell>
          <cell r="E155">
            <v>-460472.25</v>
          </cell>
          <cell r="F155">
            <v>-460472.25</v>
          </cell>
          <cell r="G155">
            <v>-460472.25</v>
          </cell>
          <cell r="H155">
            <v>-460472.25</v>
          </cell>
          <cell r="I155">
            <v>-460472.25</v>
          </cell>
          <cell r="J155">
            <v>-460472.25</v>
          </cell>
          <cell r="K155">
            <v>-460472.25</v>
          </cell>
          <cell r="L155">
            <v>-460472.25</v>
          </cell>
          <cell r="M155">
            <v>-460472.25</v>
          </cell>
          <cell r="N155">
            <v>-460472.25</v>
          </cell>
        </row>
        <row r="156">
          <cell r="A156">
            <v>26711</v>
          </cell>
          <cell r="B156" t="str">
            <v>Income tax spaarloonTB""</v>
          </cell>
          <cell r="C156">
            <v>-5392.24</v>
          </cell>
          <cell r="D156">
            <v>-5392.24</v>
          </cell>
          <cell r="E156">
            <v>-5392.24</v>
          </cell>
          <cell r="F156">
            <v>-5392.24</v>
          </cell>
          <cell r="G156">
            <v>-5392.24</v>
          </cell>
          <cell r="H156">
            <v>-5392.24</v>
          </cell>
          <cell r="I156">
            <v>-5392.24</v>
          </cell>
          <cell r="J156">
            <v>-5392.24</v>
          </cell>
          <cell r="K156">
            <v>-5392.24</v>
          </cell>
          <cell r="L156">
            <v>-5392.24</v>
          </cell>
          <cell r="M156">
            <v>-5392.24</v>
          </cell>
          <cell r="N156">
            <v>-5392.24</v>
          </cell>
        </row>
        <row r="157">
          <cell r="A157">
            <v>26712</v>
          </cell>
          <cell r="B157" t="str">
            <v>Income tax retain BT""</v>
          </cell>
          <cell r="C157">
            <v>-150411.1</v>
          </cell>
          <cell r="D157">
            <v>-150411.1</v>
          </cell>
          <cell r="E157">
            <v>-150411.1</v>
          </cell>
          <cell r="F157">
            <v>-150411.1</v>
          </cell>
          <cell r="G157">
            <v>-150411.1</v>
          </cell>
          <cell r="H157">
            <v>-150411.1</v>
          </cell>
          <cell r="I157">
            <v>-150411.1</v>
          </cell>
          <cell r="J157">
            <v>-150411.1</v>
          </cell>
          <cell r="K157">
            <v>-150411.1</v>
          </cell>
          <cell r="L157">
            <v>-150411.1</v>
          </cell>
          <cell r="M157">
            <v>-150411.1</v>
          </cell>
          <cell r="N157">
            <v>-150411.1</v>
          </cell>
        </row>
        <row r="158">
          <cell r="A158">
            <v>26750</v>
          </cell>
          <cell r="B158" t="str">
            <v>Subsidy Lageln"retnble"</v>
          </cell>
          <cell r="C158">
            <v>40.200000000000003</v>
          </cell>
          <cell r="D158">
            <v>40.200000000000003</v>
          </cell>
          <cell r="E158">
            <v>40.200000000000003</v>
          </cell>
          <cell r="F158">
            <v>40.200000000000003</v>
          </cell>
          <cell r="G158">
            <v>40.200000000000003</v>
          </cell>
          <cell r="H158">
            <v>40.200000000000003</v>
          </cell>
          <cell r="I158">
            <v>40.200000000000003</v>
          </cell>
          <cell r="J158">
            <v>40.200000000000003</v>
          </cell>
          <cell r="K158">
            <v>40.200000000000003</v>
          </cell>
          <cell r="L158">
            <v>40.200000000000003</v>
          </cell>
          <cell r="M158">
            <v>40.200000000000003</v>
          </cell>
          <cell r="N158">
            <v>40.200000000000003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260840.96</v>
          </cell>
          <cell r="D160">
            <v>-1280863.96</v>
          </cell>
          <cell r="E160">
            <v>-1297969.96</v>
          </cell>
          <cell r="F160">
            <v>-1302854.96</v>
          </cell>
          <cell r="G160">
            <v>-1231837.96</v>
          </cell>
          <cell r="H160">
            <v>-1277148.96</v>
          </cell>
          <cell r="I160">
            <v>-1326744.96</v>
          </cell>
          <cell r="J160">
            <v>-1337208.96</v>
          </cell>
          <cell r="K160">
            <v>-1360091.96</v>
          </cell>
          <cell r="L160">
            <v>-1318296.96</v>
          </cell>
          <cell r="M160">
            <v>-1284765.96</v>
          </cell>
          <cell r="N160">
            <v>-1273075.96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51100.04</v>
          </cell>
          <cell r="D161">
            <v>-291186.96000000002</v>
          </cell>
          <cell r="E161">
            <v>-296628.3</v>
          </cell>
          <cell r="F161">
            <v>-354277.21</v>
          </cell>
          <cell r="G161">
            <v>-399040</v>
          </cell>
          <cell r="H161">
            <v>-422850.43</v>
          </cell>
          <cell r="I161">
            <v>-449246.53</v>
          </cell>
          <cell r="J161">
            <v>-466909.44</v>
          </cell>
          <cell r="K161">
            <v>-561392.31999999995</v>
          </cell>
          <cell r="L161">
            <v>-654948.76</v>
          </cell>
          <cell r="M161">
            <v>-705216.86</v>
          </cell>
          <cell r="N161">
            <v>-719020.18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974921.2</v>
          </cell>
          <cell r="D164">
            <v>1019893.6</v>
          </cell>
          <cell r="E164">
            <v>1070645.46</v>
          </cell>
          <cell r="F164">
            <v>1100273.3600000001</v>
          </cell>
          <cell r="G164">
            <v>1151636.26</v>
          </cell>
          <cell r="H164">
            <v>1185910.25</v>
          </cell>
          <cell r="I164">
            <v>1235188.94</v>
          </cell>
          <cell r="J164">
            <v>1264352.3600000001</v>
          </cell>
          <cell r="K164">
            <v>1317040.6100000001</v>
          </cell>
          <cell r="L164">
            <v>1365565.2</v>
          </cell>
          <cell r="M164">
            <v>1404143.78</v>
          </cell>
          <cell r="N164">
            <v>1437225.38</v>
          </cell>
        </row>
        <row r="165">
          <cell r="A165">
            <v>26931</v>
          </cell>
          <cell r="B165" t="str">
            <v>VAT payable priv.useC.Car</v>
          </cell>
          <cell r="C165">
            <v>-13614.88</v>
          </cell>
          <cell r="D165">
            <v>-13614.88</v>
          </cell>
          <cell r="E165">
            <v>-13614.88</v>
          </cell>
          <cell r="F165">
            <v>-13614.88</v>
          </cell>
          <cell r="G165">
            <v>-13614.88</v>
          </cell>
          <cell r="H165">
            <v>-13614.88</v>
          </cell>
          <cell r="I165">
            <v>-13614.88</v>
          </cell>
          <cell r="J165">
            <v>-13614.88</v>
          </cell>
          <cell r="K165">
            <v>-13614.88</v>
          </cell>
          <cell r="L165">
            <v>-13614.88</v>
          </cell>
          <cell r="M165">
            <v>-13614.88</v>
          </cell>
          <cell r="N165">
            <v>-26581.88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23.8</v>
          </cell>
          <cell r="D169">
            <v>23.8</v>
          </cell>
          <cell r="E169">
            <v>23.8</v>
          </cell>
          <cell r="F169">
            <v>23.8</v>
          </cell>
          <cell r="G169">
            <v>23.8</v>
          </cell>
          <cell r="H169">
            <v>23.8</v>
          </cell>
          <cell r="I169">
            <v>23.8</v>
          </cell>
          <cell r="J169">
            <v>23.8</v>
          </cell>
          <cell r="K169">
            <v>23.8</v>
          </cell>
          <cell r="L169">
            <v>23.8</v>
          </cell>
          <cell r="M169">
            <v>23.8</v>
          </cell>
          <cell r="N169">
            <v>23.8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52979.199999999997</v>
          </cell>
          <cell r="D170">
            <v>-52979.199999999997</v>
          </cell>
          <cell r="E170">
            <v>-52979.199999999997</v>
          </cell>
          <cell r="F170">
            <v>-52979.199999999997</v>
          </cell>
          <cell r="G170">
            <v>-52979.199999999997</v>
          </cell>
          <cell r="H170">
            <v>-52979.199999999997</v>
          </cell>
          <cell r="I170">
            <v>-52979.199999999997</v>
          </cell>
          <cell r="J170">
            <v>-52979.199999999997</v>
          </cell>
          <cell r="K170">
            <v>-52979.199999999997</v>
          </cell>
          <cell r="L170">
            <v>-52979.199999999997</v>
          </cell>
          <cell r="M170">
            <v>-52979.199999999997</v>
          </cell>
          <cell r="N170">
            <v>-52979.199999999997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-20255</v>
          </cell>
          <cell r="K171">
            <v>-20255</v>
          </cell>
          <cell r="L171">
            <v>-20255</v>
          </cell>
          <cell r="M171">
            <v>-20255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46464.1</v>
          </cell>
          <cell r="D173">
            <v>46464.1</v>
          </cell>
          <cell r="E173">
            <v>-153535.9</v>
          </cell>
          <cell r="F173">
            <v>-153535.9</v>
          </cell>
          <cell r="G173">
            <v>-153535.9</v>
          </cell>
          <cell r="H173">
            <v>-153535.9</v>
          </cell>
          <cell r="I173">
            <v>-153535.9</v>
          </cell>
          <cell r="J173">
            <v>-153223.9</v>
          </cell>
          <cell r="K173">
            <v>-153223.9</v>
          </cell>
          <cell r="L173">
            <v>-153223.9</v>
          </cell>
          <cell r="M173">
            <v>-153223.9</v>
          </cell>
          <cell r="N173">
            <v>-153223.9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1160.04</v>
          </cell>
          <cell r="D174">
            <v>1160.04</v>
          </cell>
          <cell r="E174">
            <v>1160.04</v>
          </cell>
          <cell r="F174">
            <v>1160.04</v>
          </cell>
          <cell r="G174">
            <v>1160.04</v>
          </cell>
          <cell r="H174">
            <v>1160.04</v>
          </cell>
          <cell r="I174">
            <v>1160.04</v>
          </cell>
          <cell r="J174">
            <v>1160.04</v>
          </cell>
          <cell r="K174">
            <v>1160.04</v>
          </cell>
          <cell r="L174">
            <v>1160.04</v>
          </cell>
          <cell r="M174">
            <v>1567.74</v>
          </cell>
          <cell r="N174">
            <v>1782.32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12403.26</v>
          </cell>
          <cell r="D176">
            <v>13969.5</v>
          </cell>
          <cell r="E176">
            <v>14866.4</v>
          </cell>
          <cell r="F176">
            <v>15352.33</v>
          </cell>
          <cell r="G176">
            <v>15661.8</v>
          </cell>
          <cell r="H176">
            <v>16069.7</v>
          </cell>
          <cell r="I176">
            <v>16760.22</v>
          </cell>
          <cell r="J176">
            <v>16931.419999999998</v>
          </cell>
          <cell r="K176">
            <v>19978.34</v>
          </cell>
          <cell r="L176">
            <v>20638.099999999999</v>
          </cell>
          <cell r="M176">
            <v>21114.1</v>
          </cell>
          <cell r="N176">
            <v>21442.27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207496.79</v>
          </cell>
          <cell r="D177">
            <v>207496.79</v>
          </cell>
          <cell r="E177">
            <v>207661.71</v>
          </cell>
          <cell r="F177">
            <v>209192.24</v>
          </cell>
          <cell r="G177">
            <v>209192.24</v>
          </cell>
          <cell r="H177">
            <v>210201.06</v>
          </cell>
          <cell r="I177">
            <v>210201.06</v>
          </cell>
          <cell r="J177">
            <v>211059.04</v>
          </cell>
          <cell r="K177">
            <v>211059.04</v>
          </cell>
          <cell r="L177">
            <v>211160.8</v>
          </cell>
          <cell r="M177">
            <v>211271.53</v>
          </cell>
          <cell r="N177">
            <v>211271.5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54031.75</v>
          </cell>
          <cell r="D178">
            <v>54031.75</v>
          </cell>
          <cell r="E178">
            <v>55239.31</v>
          </cell>
          <cell r="F178">
            <v>60113.39</v>
          </cell>
          <cell r="G178">
            <v>61608.12</v>
          </cell>
          <cell r="H178">
            <v>61556.66</v>
          </cell>
          <cell r="I178">
            <v>63034.59</v>
          </cell>
          <cell r="J178">
            <v>63260.9</v>
          </cell>
          <cell r="K178">
            <v>63666.720000000001</v>
          </cell>
          <cell r="L178">
            <v>64332.959999999999</v>
          </cell>
          <cell r="M178">
            <v>65255.08</v>
          </cell>
          <cell r="N178">
            <v>65755.78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-18118921.34</v>
          </cell>
          <cell r="D180">
            <v>-18060390.09</v>
          </cell>
          <cell r="E180">
            <v>-17874994.219999999</v>
          </cell>
          <cell r="F180">
            <v>-16959503.960000001</v>
          </cell>
          <cell r="G180">
            <v>-16438879.33</v>
          </cell>
          <cell r="H180">
            <v>-16524442.789999999</v>
          </cell>
          <cell r="I180">
            <v>-16461711.109999999</v>
          </cell>
          <cell r="J180">
            <v>-16060303.08</v>
          </cell>
          <cell r="K180">
            <v>-15211022.66</v>
          </cell>
          <cell r="L180">
            <v>-16830814.690000001</v>
          </cell>
          <cell r="M180">
            <v>-17021742.460000001</v>
          </cell>
          <cell r="N180">
            <v>-17579527.579999998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2158784.98</v>
          </cell>
          <cell r="D181">
            <v>-2265291.5499999998</v>
          </cell>
          <cell r="E181">
            <v>-2354352.96</v>
          </cell>
          <cell r="F181">
            <v>-2340334.83</v>
          </cell>
          <cell r="G181">
            <v>-2371782.71</v>
          </cell>
          <cell r="H181">
            <v>-2525956.87</v>
          </cell>
          <cell r="I181">
            <v>-2626112.04</v>
          </cell>
          <cell r="J181">
            <v>-2665431.17</v>
          </cell>
          <cell r="K181">
            <v>-2507762.88</v>
          </cell>
          <cell r="L181">
            <v>-2798912.58</v>
          </cell>
          <cell r="M181">
            <v>-2935579.06</v>
          </cell>
          <cell r="N181">
            <v>-3148971.42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1864151.57</v>
          </cell>
          <cell r="D183">
            <v>-1930024.32</v>
          </cell>
          <cell r="E183">
            <v>-2139839.3199999998</v>
          </cell>
          <cell r="F183">
            <v>-3181663.09</v>
          </cell>
          <cell r="G183">
            <v>-3777402.85</v>
          </cell>
          <cell r="H183">
            <v>-3681253</v>
          </cell>
          <cell r="I183">
            <v>-3753992.16</v>
          </cell>
          <cell r="J183">
            <v>-4249876.8499999996</v>
          </cell>
          <cell r="K183">
            <v>-5351227.0999999996</v>
          </cell>
          <cell r="L183">
            <v>-4792477.75</v>
          </cell>
          <cell r="M183">
            <v>-4628492.76</v>
          </cell>
          <cell r="N183">
            <v>-3970792.76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-18308.150000000001</v>
          </cell>
          <cell r="F184">
            <v>-18308.150000000001</v>
          </cell>
          <cell r="G184">
            <v>-18308.150000000001</v>
          </cell>
          <cell r="H184">
            <v>-18308.150000000001</v>
          </cell>
          <cell r="I184">
            <v>-18308.150000000001</v>
          </cell>
          <cell r="J184">
            <v>-18308.150000000001</v>
          </cell>
          <cell r="K184">
            <v>-18308.150000000001</v>
          </cell>
          <cell r="L184">
            <v>-18308.150000000001</v>
          </cell>
          <cell r="M184">
            <v>-18308.150000000001</v>
          </cell>
          <cell r="N184">
            <v>-18308.150000000001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-241363.3</v>
          </cell>
          <cell r="D185">
            <v>-204328.95999999999</v>
          </cell>
          <cell r="E185">
            <v>-119636.99</v>
          </cell>
          <cell r="F185">
            <v>-96263.46</v>
          </cell>
          <cell r="G185">
            <v>-82172.77</v>
          </cell>
          <cell r="H185">
            <v>-137671.96</v>
          </cell>
          <cell r="I185">
            <v>-74637.39</v>
          </cell>
          <cell r="J185">
            <v>-74855.839999999997</v>
          </cell>
          <cell r="K185">
            <v>-74636.84</v>
          </cell>
          <cell r="L185">
            <v>-74636.84</v>
          </cell>
          <cell r="M185">
            <v>-74636.84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  <cell r="D187">
            <v>-18151.21</v>
          </cell>
          <cell r="E187">
            <v>-18151.21</v>
          </cell>
          <cell r="F187">
            <v>-18151.21</v>
          </cell>
          <cell r="G187">
            <v>-18151.21</v>
          </cell>
          <cell r="H187">
            <v>-18151.21</v>
          </cell>
          <cell r="I187">
            <v>-18151.21</v>
          </cell>
          <cell r="J187">
            <v>-18151.21</v>
          </cell>
          <cell r="K187">
            <v>-18151.21</v>
          </cell>
          <cell r="L187">
            <v>-18151.21</v>
          </cell>
          <cell r="M187">
            <v>-18151.21</v>
          </cell>
          <cell r="N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5741.63</v>
          </cell>
          <cell r="D188">
            <v>-5741.63</v>
          </cell>
          <cell r="E188">
            <v>-5741.63</v>
          </cell>
          <cell r="F188">
            <v>-5741.63</v>
          </cell>
          <cell r="G188">
            <v>-5741.63</v>
          </cell>
          <cell r="H188">
            <v>-5741.63</v>
          </cell>
          <cell r="I188">
            <v>-5741.63</v>
          </cell>
          <cell r="J188">
            <v>-5741.63</v>
          </cell>
          <cell r="K188">
            <v>-5741.63</v>
          </cell>
          <cell r="L188">
            <v>-5741.63</v>
          </cell>
          <cell r="M188">
            <v>-5741.63</v>
          </cell>
          <cell r="N188">
            <v>-5741.63</v>
          </cell>
        </row>
        <row r="189">
          <cell r="A189">
            <v>33100</v>
          </cell>
          <cell r="B189" t="str">
            <v>Retained earnings-cumulat</v>
          </cell>
          <cell r="C189">
            <v>18603572.969999999</v>
          </cell>
          <cell r="D189">
            <v>18603572.969999999</v>
          </cell>
          <cell r="E189">
            <v>18603572.969999999</v>
          </cell>
          <cell r="F189">
            <v>18603572.969999999</v>
          </cell>
          <cell r="G189">
            <v>18603572.969999999</v>
          </cell>
          <cell r="H189">
            <v>18603572.969999999</v>
          </cell>
          <cell r="I189">
            <v>18603572.969999999</v>
          </cell>
          <cell r="J189">
            <v>18603572.969999999</v>
          </cell>
          <cell r="K189">
            <v>18603572.969999999</v>
          </cell>
          <cell r="L189">
            <v>18603572.969999999</v>
          </cell>
          <cell r="M189">
            <v>18603572.969999999</v>
          </cell>
          <cell r="N189">
            <v>18603572.969999999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  <cell r="M11">
            <v>79965.8</v>
          </cell>
          <cell r="N11">
            <v>57274.94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  <cell r="M12">
            <v>2684.1</v>
          </cell>
          <cell r="N12">
            <v>5442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  <cell r="M23">
            <v>20.55</v>
          </cell>
          <cell r="N23">
            <v>203.2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  <cell r="M55">
            <v>21723.439999999999</v>
          </cell>
          <cell r="N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917542.11</v>
          </cell>
          <cell r="D68">
            <v>-968334.45</v>
          </cell>
          <cell r="E68">
            <v>-1015901.95</v>
          </cell>
          <cell r="F68">
            <v>-1071572.03</v>
          </cell>
          <cell r="G68">
            <v>-1111059.47</v>
          </cell>
          <cell r="H68">
            <v>-1145204.45</v>
          </cell>
          <cell r="I68">
            <v>-1168343.57</v>
          </cell>
          <cell r="J68">
            <v>-1242716.94</v>
          </cell>
          <cell r="K68">
            <v>-1272810.78</v>
          </cell>
          <cell r="L68">
            <v>-1272810.78</v>
          </cell>
          <cell r="M68">
            <v>-1389049.78</v>
          </cell>
          <cell r="N68">
            <v>-1409226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1067.4000000000001</v>
          </cell>
          <cell r="H70">
            <v>0</v>
          </cell>
          <cell r="I70">
            <v>1199.9000000000001</v>
          </cell>
          <cell r="J70">
            <v>954.9</v>
          </cell>
          <cell r="K70">
            <v>126.9</v>
          </cell>
          <cell r="L70">
            <v>126.9</v>
          </cell>
          <cell r="M70">
            <v>126.9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2740</v>
          </cell>
          <cell r="D73">
            <v>2740</v>
          </cell>
          <cell r="E73">
            <v>2740</v>
          </cell>
          <cell r="F73">
            <v>2740</v>
          </cell>
          <cell r="G73">
            <v>2740</v>
          </cell>
          <cell r="H73">
            <v>2740</v>
          </cell>
          <cell r="I73">
            <v>2740</v>
          </cell>
          <cell r="J73">
            <v>3157.67</v>
          </cell>
          <cell r="K73">
            <v>3157.67</v>
          </cell>
          <cell r="L73">
            <v>3157.67</v>
          </cell>
          <cell r="M73">
            <v>3157.67</v>
          </cell>
          <cell r="N73">
            <v>3271.6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-12217.99</v>
          </cell>
          <cell r="D93">
            <v>-11083.59</v>
          </cell>
          <cell r="E93">
            <v>-4912.6400000000003</v>
          </cell>
          <cell r="F93">
            <v>-2605.4699999999998</v>
          </cell>
          <cell r="G93">
            <v>-2601.94</v>
          </cell>
          <cell r="H93">
            <v>-5046.8500000000004</v>
          </cell>
          <cell r="I93">
            <v>-11308.19</v>
          </cell>
          <cell r="J93">
            <v>-12487.8</v>
          </cell>
          <cell r="K93">
            <v>-17769.400000000001</v>
          </cell>
          <cell r="L93">
            <v>-21658.68</v>
          </cell>
          <cell r="M93">
            <v>-21658.68</v>
          </cell>
          <cell r="N93">
            <v>-23376.81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25.28</v>
          </cell>
          <cell r="D99">
            <v>-25.28</v>
          </cell>
          <cell r="E99">
            <v>-25.28</v>
          </cell>
          <cell r="F99">
            <v>-58.42</v>
          </cell>
          <cell r="G99">
            <v>-58.42</v>
          </cell>
          <cell r="H99">
            <v>-58.42</v>
          </cell>
          <cell r="I99">
            <v>-18.420000000000002</v>
          </cell>
          <cell r="J99">
            <v>-34.479999999999997</v>
          </cell>
          <cell r="K99">
            <v>-64.48</v>
          </cell>
          <cell r="L99">
            <v>-64.48</v>
          </cell>
          <cell r="M99">
            <v>-64.48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-3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-22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-824.15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515.24</v>
          </cell>
          <cell r="D105">
            <v>-1030.48</v>
          </cell>
          <cell r="E105">
            <v>0</v>
          </cell>
          <cell r="F105">
            <v>-515.24</v>
          </cell>
          <cell r="G105">
            <v>-1030.48</v>
          </cell>
          <cell r="H105">
            <v>-1545.72</v>
          </cell>
          <cell r="I105">
            <v>-13502.14</v>
          </cell>
          <cell r="J105">
            <v>-2467.62</v>
          </cell>
          <cell r="K105">
            <v>-14553.84</v>
          </cell>
          <cell r="L105">
            <v>-14165.93</v>
          </cell>
          <cell r="M105">
            <v>-14165.93</v>
          </cell>
          <cell r="N105">
            <v>-1126.32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56.76</v>
          </cell>
          <cell r="D109">
            <v>-1891.8</v>
          </cell>
          <cell r="E109">
            <v>-2343.85</v>
          </cell>
          <cell r="F109">
            <v>-3416.12</v>
          </cell>
          <cell r="G109">
            <v>604.29999999999995</v>
          </cell>
          <cell r="H109">
            <v>-1915.11</v>
          </cell>
          <cell r="I109">
            <v>-2527.87</v>
          </cell>
          <cell r="J109">
            <v>-2364.0700000000002</v>
          </cell>
          <cell r="K109">
            <v>-2361.61</v>
          </cell>
          <cell r="L109">
            <v>-6694.15</v>
          </cell>
          <cell r="M109">
            <v>-6694.15</v>
          </cell>
          <cell r="N109">
            <v>-10446.620000000001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-9529.48</v>
          </cell>
          <cell r="E160">
            <v>-9529.48</v>
          </cell>
          <cell r="F160">
            <v>-9529.48</v>
          </cell>
          <cell r="G160">
            <v>-9529.48</v>
          </cell>
          <cell r="H160">
            <v>-9529.48</v>
          </cell>
          <cell r="I160">
            <v>-9529.48</v>
          </cell>
          <cell r="J160">
            <v>-9529.48</v>
          </cell>
          <cell r="K160">
            <v>-13462.73</v>
          </cell>
          <cell r="L160">
            <v>-13462.73</v>
          </cell>
          <cell r="M160">
            <v>-13462.73</v>
          </cell>
          <cell r="N160">
            <v>-14599.5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-11094.44</v>
          </cell>
          <cell r="D176">
            <v>-8579.56</v>
          </cell>
          <cell r="E176">
            <v>-6891.95</v>
          </cell>
          <cell r="F176">
            <v>-8079.66</v>
          </cell>
          <cell r="G176">
            <v>-7018.78</v>
          </cell>
          <cell r="H176">
            <v>-4395.4399999999996</v>
          </cell>
          <cell r="I176">
            <v>-3394.74</v>
          </cell>
          <cell r="J176">
            <v>68.28</v>
          </cell>
          <cell r="K176">
            <v>3576.81</v>
          </cell>
          <cell r="L176">
            <v>6043.23</v>
          </cell>
          <cell r="M176">
            <v>6043.23</v>
          </cell>
          <cell r="N176">
            <v>20097.919999999998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25000</v>
          </cell>
          <cell r="D187">
            <v>-25000</v>
          </cell>
          <cell r="E187">
            <v>-25000</v>
          </cell>
          <cell r="F187">
            <v>-25000</v>
          </cell>
          <cell r="G187">
            <v>-25000</v>
          </cell>
          <cell r="H187">
            <v>-25000</v>
          </cell>
          <cell r="I187">
            <v>-25000</v>
          </cell>
          <cell r="J187">
            <v>-25000</v>
          </cell>
          <cell r="K187">
            <v>-25000</v>
          </cell>
          <cell r="L187">
            <v>-25000</v>
          </cell>
          <cell r="M187">
            <v>-25000</v>
          </cell>
          <cell r="N187">
            <v>-2500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873490.31</v>
          </cell>
          <cell r="D189">
            <v>873489.94</v>
          </cell>
          <cell r="E189">
            <v>873489.94</v>
          </cell>
          <cell r="F189">
            <v>873489.94</v>
          </cell>
          <cell r="G189">
            <v>873489.94</v>
          </cell>
          <cell r="H189">
            <v>873489.94</v>
          </cell>
          <cell r="I189">
            <v>873489.94</v>
          </cell>
          <cell r="J189">
            <v>873489.94</v>
          </cell>
          <cell r="K189">
            <v>873489.94</v>
          </cell>
          <cell r="L189">
            <v>873489.94</v>
          </cell>
          <cell r="M189">
            <v>873489.94</v>
          </cell>
          <cell r="N189">
            <v>873489.94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.37</v>
          </cell>
          <cell r="E190">
            <v>0.37</v>
          </cell>
          <cell r="F190">
            <v>0.37</v>
          </cell>
          <cell r="G190">
            <v>0.37</v>
          </cell>
          <cell r="H190">
            <v>0.37</v>
          </cell>
          <cell r="I190">
            <v>0.37</v>
          </cell>
          <cell r="J190">
            <v>0.37</v>
          </cell>
          <cell r="K190">
            <v>0.37</v>
          </cell>
          <cell r="L190">
            <v>0.37</v>
          </cell>
          <cell r="M190">
            <v>0.37</v>
          </cell>
          <cell r="N190">
            <v>0.37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  <cell r="M9">
            <v>50789.077185986891</v>
          </cell>
          <cell r="N9">
            <v>31271.742094762372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  <cell r="M21">
            <v>-14.953004841925376</v>
          </cell>
          <cell r="N21">
            <v>-15.07126555569909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  <cell r="M55">
            <v>6266.6619196810016</v>
          </cell>
          <cell r="N55">
            <v>5052.979086824842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346463.58</v>
          </cell>
          <cell r="D67">
            <v>-533562.81550171692</v>
          </cell>
          <cell r="E67">
            <v>-692796.28760133975</v>
          </cell>
          <cell r="F67">
            <v>-826328.52333588363</v>
          </cell>
          <cell r="G67">
            <v>-767244.50221746438</v>
          </cell>
          <cell r="H67">
            <v>-1113965.5456014101</v>
          </cell>
          <cell r="I67">
            <v>-1133938.7552834863</v>
          </cell>
          <cell r="J67">
            <v>-1150992.6240115026</v>
          </cell>
          <cell r="K67">
            <v>-1218249.6982142611</v>
          </cell>
          <cell r="L67">
            <v>-1387159.9330727402</v>
          </cell>
          <cell r="M67">
            <v>-1449606.892623184</v>
          </cell>
          <cell r="N67">
            <v>-1487379.6810633137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86.22</v>
          </cell>
          <cell r="D70">
            <v>86.465273052395048</v>
          </cell>
          <cell r="E70">
            <v>85.51663692991518</v>
          </cell>
          <cell r="F70">
            <v>0</v>
          </cell>
          <cell r="G70">
            <v>0</v>
          </cell>
          <cell r="H70">
            <v>154.94198854457338</v>
          </cell>
          <cell r="I70">
            <v>153.76767235096924</v>
          </cell>
          <cell r="J70">
            <v>151.68943206326384</v>
          </cell>
          <cell r="K70">
            <v>183.4718541438304</v>
          </cell>
          <cell r="L70">
            <v>190.72826667051305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52928.83</v>
          </cell>
          <cell r="D92">
            <v>-54438.197268684817</v>
          </cell>
          <cell r="E92">
            <v>-76225.73324568817</v>
          </cell>
          <cell r="F92">
            <v>-58789.135424636574</v>
          </cell>
          <cell r="G92">
            <v>-126603.70087169291</v>
          </cell>
          <cell r="H92">
            <v>-7573.079747393157</v>
          </cell>
          <cell r="I92">
            <v>-46046.61128115435</v>
          </cell>
          <cell r="J92">
            <v>-42107.189072609632</v>
          </cell>
          <cell r="K92">
            <v>-49869.406557422539</v>
          </cell>
          <cell r="L92">
            <v>-28544.303249722339</v>
          </cell>
          <cell r="M92">
            <v>-47211.919681002561</v>
          </cell>
          <cell r="N92">
            <v>-30634.084025893866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-12156.445939746138</v>
          </cell>
          <cell r="H94">
            <v>0</v>
          </cell>
          <cell r="I94">
            <v>0</v>
          </cell>
          <cell r="J94">
            <v>0</v>
          </cell>
          <cell r="K94">
            <v>-10934.564526647335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  <cell r="K97">
            <v>0</v>
          </cell>
          <cell r="L97">
            <v>-557.12616653925488</v>
          </cell>
          <cell r="M97">
            <v>-550.05696382796918</v>
          </cell>
          <cell r="N97">
            <v>-554.40726865607371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7416.76</v>
          </cell>
          <cell r="D99">
            <v>-15033.310651496211</v>
          </cell>
          <cell r="E99">
            <v>-23789.401195730432</v>
          </cell>
          <cell r="F99">
            <v>-31216.52639632747</v>
          </cell>
          <cell r="G99">
            <v>-38385.074170362437</v>
          </cell>
          <cell r="H99">
            <v>-11308.562197092086</v>
          </cell>
          <cell r="I99">
            <v>-16647.383763299811</v>
          </cell>
          <cell r="J99">
            <v>-16422.386772106398</v>
          </cell>
          <cell r="K99">
            <v>-6993.3121505182389</v>
          </cell>
          <cell r="L99">
            <v>-9433.498247486621</v>
          </cell>
          <cell r="M99">
            <v>-6408.4306465394475</v>
          </cell>
          <cell r="N99">
            <v>-4306.0758730568832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-36007.589999999997</v>
          </cell>
          <cell r="D102">
            <v>-36108.445555678634</v>
          </cell>
          <cell r="E102">
            <v>-35712.289103828218</v>
          </cell>
          <cell r="F102">
            <v>-34916.618209640394</v>
          </cell>
          <cell r="G102">
            <v>-34895.25921394708</v>
          </cell>
          <cell r="H102">
            <v>-33511.543545307679</v>
          </cell>
          <cell r="I102">
            <v>-4805.4073750182179</v>
          </cell>
          <cell r="J102">
            <v>-4740.4601006470166</v>
          </cell>
          <cell r="K102">
            <v>-4574.6416727948827</v>
          </cell>
          <cell r="L102">
            <v>-4755.5712616653927</v>
          </cell>
          <cell r="M102">
            <v>-4695.2292794075756</v>
          </cell>
          <cell r="N102">
            <v>11229.757855000071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1106.3800000000001</v>
          </cell>
          <cell r="D103">
            <v>-1331.9987973351479</v>
          </cell>
          <cell r="E103">
            <v>-1542.6018092465647</v>
          </cell>
          <cell r="F103">
            <v>-1728.4315225707728</v>
          </cell>
          <cell r="G103">
            <v>-2829.0564306468877</v>
          </cell>
          <cell r="H103">
            <v>-3123.1898957262447</v>
          </cell>
          <cell r="I103">
            <v>-3502.754700480979</v>
          </cell>
          <cell r="J103">
            <v>-3853.1991373112869</v>
          </cell>
          <cell r="K103">
            <v>-4104.1889248102561</v>
          </cell>
          <cell r="L103">
            <v>-4553.4624760201359</v>
          </cell>
          <cell r="M103">
            <v>-4487.168897749928</v>
          </cell>
          <cell r="N103">
            <v>-4808.2073806140461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5101.72</v>
          </cell>
          <cell r="D127">
            <v>5116.0096846169672</v>
          </cell>
          <cell r="E127">
            <v>5059.8804269571483</v>
          </cell>
          <cell r="F127">
            <v>4947.1461361897482</v>
          </cell>
          <cell r="G127">
            <v>4944.119896008564</v>
          </cell>
          <cell r="H127">
            <v>4748.0687325598474</v>
          </cell>
          <cell r="I127">
            <v>4712.0827867657772</v>
          </cell>
          <cell r="J127">
            <v>4648.3968368080514</v>
          </cell>
          <cell r="K127">
            <v>4485.7987262560537</v>
          </cell>
          <cell r="L127">
            <v>4663.2145278310663</v>
          </cell>
          <cell r="M127">
            <v>7415.5796069495873</v>
          </cell>
          <cell r="N127">
            <v>7474.2281358997543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5854.32</v>
          </cell>
          <cell r="D129">
            <v>19897.757663032298</v>
          </cell>
          <cell r="E129">
            <v>19679.453469809374</v>
          </cell>
          <cell r="F129">
            <v>25937.765876052032</v>
          </cell>
          <cell r="G129">
            <v>29111.072029362287</v>
          </cell>
          <cell r="H129">
            <v>31019.430165956826</v>
          </cell>
          <cell r="I129">
            <v>33823.830345430688</v>
          </cell>
          <cell r="J129">
            <v>33366.685837526958</v>
          </cell>
          <cell r="K129">
            <v>38012.959442771709</v>
          </cell>
          <cell r="L129">
            <v>42551.760446566375</v>
          </cell>
          <cell r="M129">
            <v>43831.871261748791</v>
          </cell>
          <cell r="N129">
            <v>45747.678307425107</v>
          </cell>
        </row>
        <row r="130">
          <cell r="A130">
            <v>22175</v>
          </cell>
          <cell r="B130" t="str">
            <v>Pensions retained payable</v>
          </cell>
          <cell r="C130">
            <v>-7074.7</v>
          </cell>
          <cell r="D130">
            <v>-8892.5039165730377</v>
          </cell>
          <cell r="E130">
            <v>-10271.183522709489</v>
          </cell>
          <cell r="F130">
            <v>-11485.692425401683</v>
          </cell>
          <cell r="G130">
            <v>-12921.13473008105</v>
          </cell>
          <cell r="H130">
            <v>-13794.037303568808</v>
          </cell>
          <cell r="I130">
            <v>-15064.261769421366</v>
          </cell>
          <cell r="J130">
            <v>-16216.85118619698</v>
          </cell>
          <cell r="K130">
            <v>-16970.390309555856</v>
          </cell>
          <cell r="L130">
            <v>-19014.611490141211</v>
          </cell>
          <cell r="M130">
            <v>-19611.805753346624</v>
          </cell>
          <cell r="N130">
            <v>-20497.236934648121</v>
          </cell>
        </row>
        <row r="131">
          <cell r="A131">
            <v>22176</v>
          </cell>
          <cell r="B131" t="str">
            <v>Pensions employer payable</v>
          </cell>
          <cell r="C131">
            <v>-8779.61</v>
          </cell>
          <cell r="D131">
            <v>-11005.253746459261</v>
          </cell>
          <cell r="E131">
            <v>-12832.95771120919</v>
          </cell>
          <cell r="F131">
            <v>-14452.073450650345</v>
          </cell>
          <cell r="G131">
            <v>-16189.937299281235</v>
          </cell>
          <cell r="H131">
            <v>-17225.392862388017</v>
          </cell>
          <cell r="I131">
            <v>-18759.568576009329</v>
          </cell>
          <cell r="J131">
            <v>-20148.253055355861</v>
          </cell>
          <cell r="K131">
            <v>-21042.569133215857</v>
          </cell>
          <cell r="L131">
            <v>-23537.148956425161</v>
          </cell>
          <cell r="M131">
            <v>-24220.065508402167</v>
          </cell>
          <cell r="N131">
            <v>-25250.441372776986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-28452.149832385949</v>
          </cell>
          <cell r="J132">
            <v>-28067.606038820992</v>
          </cell>
          <cell r="K132">
            <v>-27085.818151545005</v>
          </cell>
          <cell r="L132">
            <v>-28157.077125012624</v>
          </cell>
          <cell r="M132">
            <v>-27799.800626602108</v>
          </cell>
          <cell r="N132">
            <v>-43981.785299056966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-10139.373322424608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0</v>
          </cell>
          <cell r="F154">
            <v>1433.8179035960216</v>
          </cell>
          <cell r="G154">
            <v>1432.9408166386297</v>
          </cell>
          <cell r="H154">
            <v>1376.1198413864004</v>
          </cell>
          <cell r="I154">
            <v>1365.6901326337268</v>
          </cell>
          <cell r="J154">
            <v>1347.232207045291</v>
          </cell>
          <cell r="K154">
            <v>1300.1068390892315</v>
          </cell>
          <cell r="L154">
            <v>1640.0063465505057</v>
          </cell>
          <cell r="M154">
            <v>1619.1968100256336</v>
          </cell>
          <cell r="N154">
            <v>1632.0027558885588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-133.88</v>
          </cell>
          <cell r="D165">
            <v>-134.2553763866251</v>
          </cell>
          <cell r="E165">
            <v>-310.57689297899645</v>
          </cell>
          <cell r="F165">
            <v>-303.6572302983933</v>
          </cell>
          <cell r="G165">
            <v>-303.47147881939134</v>
          </cell>
          <cell r="H165">
            <v>-291.43780290791602</v>
          </cell>
          <cell r="I165">
            <v>-372.0157411456056</v>
          </cell>
          <cell r="J165">
            <v>-366.98777857656364</v>
          </cell>
          <cell r="K165">
            <v>-354.15076799267393</v>
          </cell>
          <cell r="L165">
            <v>-368.1576252361927</v>
          </cell>
          <cell r="M165">
            <v>-363.48618627171743</v>
          </cell>
          <cell r="N165">
            <v>-366.36093527967961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12548.41</v>
          </cell>
          <cell r="D170">
            <v>-12583.561470416027</v>
          </cell>
          <cell r="E170">
            <v>-12445.503490155572</v>
          </cell>
          <cell r="F170">
            <v>-12168.21729150727</v>
          </cell>
          <cell r="G170">
            <v>-23805.964214711727</v>
          </cell>
          <cell r="H170">
            <v>-22861.976795417831</v>
          </cell>
          <cell r="I170">
            <v>-22688.7042705145</v>
          </cell>
          <cell r="J170">
            <v>-39260.790797987058</v>
          </cell>
          <cell r="K170">
            <v>-37887.472076147133</v>
          </cell>
          <cell r="L170">
            <v>-39385.942390630189</v>
          </cell>
          <cell r="M170">
            <v>-45736.172030760463</v>
          </cell>
          <cell r="N170">
            <v>-46097.89145818082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28.003846761113266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11402.82</v>
          </cell>
          <cell r="D177">
            <v>13989.081069105758</v>
          </cell>
          <cell r="E177">
            <v>21098.726014962282</v>
          </cell>
          <cell r="F177">
            <v>22615.424636572305</v>
          </cell>
          <cell r="G177">
            <v>36327.068359076307</v>
          </cell>
          <cell r="H177">
            <v>36878.719342047298</v>
          </cell>
          <cell r="I177">
            <v>38653.461594519744</v>
          </cell>
          <cell r="J177">
            <v>41244.011502516172</v>
          </cell>
          <cell r="K177">
            <v>41835.537178615537</v>
          </cell>
          <cell r="L177">
            <v>45896.580074716207</v>
          </cell>
          <cell r="M177">
            <v>46729.265166619196</v>
          </cell>
          <cell r="N177">
            <v>48533.766811637885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5124.7613452783044</v>
          </cell>
          <cell r="I183">
            <v>-123.4149540883227</v>
          </cell>
          <cell r="J183">
            <v>7010.273184759164</v>
          </cell>
          <cell r="K183">
            <v>8401.8450833209936</v>
          </cell>
          <cell r="L183">
            <v>3176.7263915533258</v>
          </cell>
          <cell r="M183">
            <v>4448.0401594987052</v>
          </cell>
          <cell r="N183">
            <v>5963.8555598616222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312082.14</v>
          </cell>
          <cell r="D189">
            <v>312956.26097827294</v>
          </cell>
          <cell r="E189">
            <v>309522.72513851069</v>
          </cell>
          <cell r="F189">
            <v>302626.54934965575</v>
          </cell>
          <cell r="G189">
            <v>302441.42835295916</v>
          </cell>
          <cell r="H189">
            <v>312082.14</v>
          </cell>
          <cell r="I189">
            <v>312082</v>
          </cell>
          <cell r="J189">
            <v>312082</v>
          </cell>
          <cell r="K189">
            <v>312082.03114983841</v>
          </cell>
          <cell r="L189">
            <v>312082</v>
          </cell>
          <cell r="M189">
            <v>312082</v>
          </cell>
          <cell r="N189">
            <v>312082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  <cell r="L19">
            <v>22.89</v>
          </cell>
          <cell r="M19">
            <v>522.89</v>
          </cell>
          <cell r="N19">
            <v>5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  <cell r="M27">
            <v>739.6</v>
          </cell>
          <cell r="N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  <cell r="E61">
            <v>32.479999999999997</v>
          </cell>
          <cell r="F61">
            <v>32.479999999999997</v>
          </cell>
          <cell r="G61">
            <v>32.479999999999997</v>
          </cell>
          <cell r="H61">
            <v>32.479999999999997</v>
          </cell>
          <cell r="I61">
            <v>32.479999999999997</v>
          </cell>
          <cell r="J61">
            <v>32.479999999999997</v>
          </cell>
          <cell r="K61">
            <v>32.479999999999997</v>
          </cell>
          <cell r="L61">
            <v>32.479999999999997</v>
          </cell>
          <cell r="M61">
            <v>32.479999999999997</v>
          </cell>
          <cell r="N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91478.01</v>
          </cell>
          <cell r="D69">
            <v>-161269.87</v>
          </cell>
          <cell r="E69">
            <v>-181530.84</v>
          </cell>
          <cell r="F69">
            <v>-217175.79</v>
          </cell>
          <cell r="G69">
            <v>-296999.3</v>
          </cell>
          <cell r="H69">
            <v>-327567.43</v>
          </cell>
          <cell r="I69">
            <v>-352896.61</v>
          </cell>
          <cell r="J69">
            <v>-421652.79</v>
          </cell>
          <cell r="K69">
            <v>-451460.61</v>
          </cell>
          <cell r="L69">
            <v>-480077.81</v>
          </cell>
          <cell r="M69">
            <v>-553065.37</v>
          </cell>
          <cell r="N69">
            <v>-565464.51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21774.45</v>
          </cell>
          <cell r="D92">
            <v>-9241.56</v>
          </cell>
          <cell r="E92">
            <v>-17985.830000000002</v>
          </cell>
          <cell r="F92">
            <v>-50723.59</v>
          </cell>
          <cell r="G92">
            <v>-1653.43</v>
          </cell>
          <cell r="H92">
            <v>-17418.900000000001</v>
          </cell>
          <cell r="I92">
            <v>-55207.17</v>
          </cell>
          <cell r="J92">
            <v>-12823.24</v>
          </cell>
          <cell r="K92">
            <v>-23642.92</v>
          </cell>
          <cell r="L92">
            <v>-19995.02</v>
          </cell>
          <cell r="M92">
            <v>-16907.810000000001</v>
          </cell>
          <cell r="N92">
            <v>-12412.5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-1680.52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-1175.21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2000</v>
          </cell>
          <cell r="D99">
            <v>-2000</v>
          </cell>
          <cell r="E99">
            <v>-2000</v>
          </cell>
          <cell r="F99">
            <v>-2000</v>
          </cell>
          <cell r="G99">
            <v>-2000</v>
          </cell>
          <cell r="H99">
            <v>-2000</v>
          </cell>
          <cell r="I99">
            <v>-2000</v>
          </cell>
          <cell r="J99">
            <v>-200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  <cell r="D103">
            <v>-468.33</v>
          </cell>
          <cell r="E103">
            <v>-1033.7</v>
          </cell>
          <cell r="F103">
            <v>-1599.07</v>
          </cell>
          <cell r="G103">
            <v>-1599.07</v>
          </cell>
          <cell r="H103">
            <v>-4012.51</v>
          </cell>
          <cell r="I103">
            <v>-5224.43</v>
          </cell>
          <cell r="J103">
            <v>-6436.35</v>
          </cell>
          <cell r="K103">
            <v>-7668.28</v>
          </cell>
          <cell r="L103">
            <v>-8900.2099999999991</v>
          </cell>
          <cell r="M103">
            <v>-9967.19</v>
          </cell>
          <cell r="N103">
            <v>-11034.17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24456.55</v>
          </cell>
          <cell r="D109">
            <v>-36309.97</v>
          </cell>
          <cell r="E109">
            <v>-48921.98</v>
          </cell>
          <cell r="F109">
            <v>-66490</v>
          </cell>
          <cell r="G109">
            <v>-78950.41</v>
          </cell>
          <cell r="H109">
            <v>-92565.67</v>
          </cell>
          <cell r="I109">
            <v>-105087.07</v>
          </cell>
          <cell r="J109">
            <v>-117555.94</v>
          </cell>
          <cell r="K109">
            <v>-130933</v>
          </cell>
          <cell r="L109">
            <v>-143659.35</v>
          </cell>
          <cell r="M109">
            <v>-156469.9</v>
          </cell>
          <cell r="N109">
            <v>-169280.45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27043.41</v>
          </cell>
          <cell r="D119">
            <v>63806.91</v>
          </cell>
          <cell r="E119">
            <v>63806.91</v>
          </cell>
          <cell r="F119">
            <v>106050.26</v>
          </cell>
          <cell r="G119">
            <v>106050.26</v>
          </cell>
          <cell r="H119">
            <v>106986.26</v>
          </cell>
          <cell r="I119">
            <v>144826.26</v>
          </cell>
          <cell r="J119">
            <v>145762.26</v>
          </cell>
          <cell r="K119">
            <v>145762.26</v>
          </cell>
          <cell r="L119">
            <v>148922.26</v>
          </cell>
          <cell r="M119">
            <v>183571.63</v>
          </cell>
          <cell r="N119">
            <v>183571.63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7853</v>
          </cell>
          <cell r="F154">
            <v>7853</v>
          </cell>
          <cell r="G154">
            <v>7853</v>
          </cell>
          <cell r="H154">
            <v>7853</v>
          </cell>
          <cell r="I154">
            <v>7853</v>
          </cell>
          <cell r="J154">
            <v>7853</v>
          </cell>
          <cell r="K154">
            <v>7853</v>
          </cell>
          <cell r="L154">
            <v>7853</v>
          </cell>
          <cell r="M154">
            <v>7853</v>
          </cell>
          <cell r="N154">
            <v>7853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-20255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4248.12</v>
          </cell>
          <cell r="D178">
            <v>4472.08</v>
          </cell>
          <cell r="E178">
            <v>4992.72</v>
          </cell>
          <cell r="F178">
            <v>5379.07</v>
          </cell>
          <cell r="G178">
            <v>6822.81</v>
          </cell>
          <cell r="H178">
            <v>9856.15</v>
          </cell>
          <cell r="I178">
            <v>10558.5</v>
          </cell>
          <cell r="J178">
            <v>11332.4</v>
          </cell>
          <cell r="K178">
            <v>14014.94</v>
          </cell>
          <cell r="L178">
            <v>15003.34</v>
          </cell>
          <cell r="M178">
            <v>16637.11</v>
          </cell>
          <cell r="N178">
            <v>17781.91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63743.34</v>
          </cell>
          <cell r="D189">
            <v>63743</v>
          </cell>
          <cell r="E189">
            <v>63743</v>
          </cell>
          <cell r="F189">
            <v>63743</v>
          </cell>
          <cell r="G189">
            <v>63743</v>
          </cell>
          <cell r="H189">
            <v>63743</v>
          </cell>
          <cell r="I189">
            <v>63743</v>
          </cell>
          <cell r="J189">
            <v>63743</v>
          </cell>
          <cell r="K189">
            <v>63743</v>
          </cell>
          <cell r="L189">
            <v>63743</v>
          </cell>
          <cell r="M189">
            <v>63743</v>
          </cell>
          <cell r="N189">
            <v>63743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.34</v>
          </cell>
          <cell r="E190">
            <v>0.34</v>
          </cell>
          <cell r="F190">
            <v>0.34</v>
          </cell>
          <cell r="G190">
            <v>0.34</v>
          </cell>
          <cell r="H190">
            <v>0.34</v>
          </cell>
          <cell r="I190">
            <v>0.34</v>
          </cell>
          <cell r="J190">
            <v>0.34</v>
          </cell>
          <cell r="K190">
            <v>0.34</v>
          </cell>
          <cell r="L190">
            <v>0.34</v>
          </cell>
          <cell r="M190">
            <v>0.34</v>
          </cell>
          <cell r="N190">
            <v>0.34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Annual Cons. Cash Flow"/>
      <sheetName val="Monthly Cons. Cash Flow"/>
      <sheetName val="Portfolio Cash Flow Detail"/>
      <sheetName val="Debt Inputs"/>
      <sheetName val="Annual Leveraged Summary"/>
      <sheetName val="Monthly Leveraged Cash Flow"/>
      <sheetName val="DebtValidation"/>
      <sheetName val="DebtSupport"/>
      <sheetName val="Waterfall"/>
      <sheetName val="X1"/>
      <sheetName val="Rent Roll"/>
      <sheetName val="In Place"/>
      <sheetName val="Rollover"/>
      <sheetName val="Portfolio Market Assumptions"/>
      <sheetName val="Portfolio DCF Detail"/>
      <sheetName val="Unleveraged IRR Calcs"/>
      <sheetName val="Leveraged IRR Calcs"/>
      <sheetName val="TS - Total SF"/>
      <sheetName val="TS - Occupied SF"/>
      <sheetName val="TS - Base Rent"/>
      <sheetName val="TS - CPI"/>
      <sheetName val="TS - PW"/>
      <sheetName val="TS - Misc Rent"/>
      <sheetName val="TS - Percent Rent"/>
      <sheetName val="TS - Reimbursements"/>
      <sheetName val="TS - Other Income"/>
      <sheetName val="TS - Vacancy"/>
      <sheetName val="TS - Credit Loss"/>
      <sheetName val="TS - Recoverable Exp."/>
      <sheetName val="TS - Non-Recoverable Exp."/>
      <sheetName val="TS - TI"/>
      <sheetName val="TS - LC"/>
      <sheetName val="TS - Other Capital"/>
      <sheetName val="TS - Revenue"/>
      <sheetName val="TS - Net Operating Income"/>
      <sheetName val="TS - Cash Flow"/>
      <sheetName val="TS - Occupancy"/>
      <sheetName val="TS - Economic Occupancy"/>
      <sheetName val="Exceptions"/>
    </sheetNames>
    <sheetDataSet>
      <sheetData sheetId="0"/>
      <sheetData sheetId="1"/>
      <sheetData sheetId="2"/>
      <sheetData sheetId="3">
        <row r="8">
          <cell r="B8">
            <v>40422</v>
          </cell>
        </row>
      </sheetData>
      <sheetData sheetId="4"/>
      <sheetData sheetId="5"/>
      <sheetData sheetId="6"/>
      <sheetData sheetId="7"/>
      <sheetData sheetId="8"/>
      <sheetData sheetId="9">
        <row r="19">
          <cell r="AH19" t="str">
            <v>No</v>
          </cell>
        </row>
        <row r="44"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</row>
        <row r="45">
          <cell r="AR45">
            <v>0</v>
          </cell>
          <cell r="AS45">
            <v>0</v>
          </cell>
        </row>
      </sheetData>
      <sheetData sheetId="10"/>
      <sheetData sheetId="11"/>
      <sheetData sheetId="12">
        <row r="2">
          <cell r="A2" t="str">
            <v>None</v>
          </cell>
          <cell r="C2" t="str">
            <v>30/360</v>
          </cell>
          <cell r="D2" t="str">
            <v>Fixed Rate</v>
          </cell>
          <cell r="E2" t="str">
            <v>Amount</v>
          </cell>
          <cell r="J2" t="str">
            <v>Senior</v>
          </cell>
          <cell r="K2" t="str">
            <v>Yes</v>
          </cell>
        </row>
        <row r="3">
          <cell r="A3" t="str">
            <v>Existing Note</v>
          </cell>
          <cell r="C3" t="str">
            <v>Actual/360</v>
          </cell>
          <cell r="D3" t="str">
            <v>Floating Rate</v>
          </cell>
          <cell r="E3" t="str">
            <v>% of Purchase Price</v>
          </cell>
          <cell r="J3" t="str">
            <v>Subordinated</v>
          </cell>
          <cell r="K3" t="str">
            <v>No</v>
          </cell>
        </row>
        <row r="4">
          <cell r="A4" t="str">
            <v>New Funding</v>
          </cell>
          <cell r="C4" t="str">
            <v>Actual/365</v>
          </cell>
          <cell r="E4" t="str">
            <v>% of Direct Cap Value</v>
          </cell>
        </row>
        <row r="5">
          <cell r="A5" t="str">
            <v>Refinance</v>
          </cell>
          <cell r="C5" t="str">
            <v>Coupon (1 Yr)</v>
          </cell>
        </row>
        <row r="6">
          <cell r="C6" t="str">
            <v>Coupon (6 Mo)</v>
          </cell>
        </row>
      </sheetData>
      <sheetData sheetId="13">
        <row r="2">
          <cell r="C2" t="b">
            <v>0</v>
          </cell>
          <cell r="D2" t="b">
            <v>0</v>
          </cell>
          <cell r="E2" t="b">
            <v>0</v>
          </cell>
        </row>
        <row r="3">
          <cell r="C3" t="b">
            <v>0</v>
          </cell>
          <cell r="D3" t="b">
            <v>0</v>
          </cell>
          <cell r="E3" t="b">
            <v>0</v>
          </cell>
        </row>
        <row r="4">
          <cell r="C4" t="b">
            <v>0</v>
          </cell>
          <cell r="D4" t="b">
            <v>0</v>
          </cell>
          <cell r="E4" t="b">
            <v>0</v>
          </cell>
        </row>
        <row r="5">
          <cell r="C5" t="b">
            <v>0</v>
          </cell>
          <cell r="D5" t="b">
            <v>0</v>
          </cell>
          <cell r="E5" t="b">
            <v>0</v>
          </cell>
        </row>
        <row r="6">
          <cell r="C6" t="b">
            <v>0</v>
          </cell>
          <cell r="D6" t="b">
            <v>0</v>
          </cell>
          <cell r="E6" t="b">
            <v>0</v>
          </cell>
        </row>
        <row r="7">
          <cell r="C7" t="b">
            <v>0</v>
          </cell>
          <cell r="D7" t="b">
            <v>0</v>
          </cell>
          <cell r="E7" t="b">
            <v>0</v>
          </cell>
        </row>
        <row r="8">
          <cell r="C8" t="b">
            <v>0</v>
          </cell>
          <cell r="D8" t="b">
            <v>0</v>
          </cell>
          <cell r="E8" t="b">
            <v>0</v>
          </cell>
        </row>
        <row r="9">
          <cell r="C9" t="b">
            <v>0</v>
          </cell>
          <cell r="D9" t="b">
            <v>0</v>
          </cell>
          <cell r="E9" t="b">
            <v>0</v>
          </cell>
        </row>
        <row r="10">
          <cell r="C10" t="b">
            <v>0</v>
          </cell>
          <cell r="D10" t="b">
            <v>0</v>
          </cell>
          <cell r="E10" t="b">
            <v>0</v>
          </cell>
        </row>
        <row r="11">
          <cell r="C11" t="b">
            <v>0</v>
          </cell>
          <cell r="D11" t="b">
            <v>0</v>
          </cell>
          <cell r="E11" t="b">
            <v>0</v>
          </cell>
        </row>
        <row r="12">
          <cell r="E12" t="b">
            <v>0</v>
          </cell>
        </row>
        <row r="13">
          <cell r="E13" t="b">
            <v>0</v>
          </cell>
        </row>
        <row r="14">
          <cell r="E14" t="b">
            <v>0</v>
          </cell>
        </row>
        <row r="17">
          <cell r="C17" t="str">
            <v>Funding Amount:</v>
          </cell>
          <cell r="D17" t="str">
            <v>Funding Amount:</v>
          </cell>
          <cell r="E17" t="str">
            <v>Funding Amount:</v>
          </cell>
        </row>
        <row r="18">
          <cell r="C18">
            <v>0</v>
          </cell>
          <cell r="D18">
            <v>0</v>
          </cell>
          <cell r="E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</row>
        <row r="20">
          <cell r="C20" t="str">
            <v>Term (Months):</v>
          </cell>
          <cell r="D20" t="str">
            <v>Term (Months):</v>
          </cell>
          <cell r="E20" t="str">
            <v>Term (Months):</v>
          </cell>
        </row>
        <row r="21">
          <cell r="C21" t="str">
            <v>IO Period (Months):</v>
          </cell>
          <cell r="D21" t="str">
            <v>IO Period (Months):</v>
          </cell>
          <cell r="E21" t="str">
            <v>IO Period (Months):</v>
          </cell>
        </row>
        <row r="22">
          <cell r="C22" t="str">
            <v>Amort (Months):</v>
          </cell>
          <cell r="D22" t="str">
            <v>Amort (Months):</v>
          </cell>
          <cell r="E22" t="str">
            <v>Amort (Months):</v>
          </cell>
        </row>
        <row r="23">
          <cell r="C23" t="str">
            <v>Maturity:</v>
          </cell>
          <cell r="D23" t="str">
            <v>Maturity:</v>
          </cell>
          <cell r="E23" t="str">
            <v>Maturity:</v>
          </cell>
        </row>
        <row r="24">
          <cell r="C24" t="str">
            <v>Initial Interest Rate:</v>
          </cell>
          <cell r="D24" t="str">
            <v>Initial Interest Rate:</v>
          </cell>
          <cell r="E24" t="str">
            <v>Initial Interest Rate:</v>
          </cell>
        </row>
        <row r="26">
          <cell r="C26">
            <v>1</v>
          </cell>
          <cell r="D26">
            <v>1</v>
          </cell>
          <cell r="E26">
            <v>1</v>
          </cell>
        </row>
        <row r="27">
          <cell r="C27">
            <v>0</v>
          </cell>
          <cell r="D27">
            <v>0</v>
          </cell>
          <cell r="E27">
            <v>0</v>
          </cell>
        </row>
        <row r="28">
          <cell r="C28">
            <v>0</v>
          </cell>
          <cell r="D28">
            <v>0</v>
          </cell>
          <cell r="E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</row>
        <row r="34">
          <cell r="C34" t="b">
            <v>0</v>
          </cell>
          <cell r="D34" t="b">
            <v>0</v>
          </cell>
        </row>
        <row r="35">
          <cell r="C35" t="b">
            <v>0</v>
          </cell>
          <cell r="D35" t="b">
            <v>0</v>
          </cell>
          <cell r="E35" t="b">
            <v>0</v>
          </cell>
        </row>
        <row r="36">
          <cell r="E36" t="b">
            <v>0</v>
          </cell>
        </row>
        <row r="37">
          <cell r="E37" t="b">
            <v>0</v>
          </cell>
        </row>
        <row r="38">
          <cell r="C38">
            <v>0</v>
          </cell>
          <cell r="D38">
            <v>0</v>
          </cell>
          <cell r="E38">
            <v>0</v>
          </cell>
        </row>
        <row r="39">
          <cell r="C39">
            <v>1</v>
          </cell>
          <cell r="D39">
            <v>1</v>
          </cell>
        </row>
      </sheetData>
      <sheetData sheetId="14">
        <row r="8">
          <cell r="D8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Cash Balance"/>
      <sheetName val="Contros"/>
      <sheetName val="Distros"/>
      <sheetName val="Purchases"/>
      <sheetName val="CF.Own"/>
      <sheetName val="CF.100%"/>
      <sheetName val="Debt.Qtr"/>
      <sheetName val="Debt.Mth"/>
      <sheetName val="NOI"/>
      <sheetName val="CapEx"/>
      <sheetName val="55"/>
      <sheetName val="Allocations"/>
      <sheetName val="CTP"/>
      <sheetName val="CTP - FMV"/>
      <sheetName val="CTP - Debt"/>
      <sheetName val="LA.Calls"/>
      <sheetName val="MS.Costs"/>
      <sheetName val="I.FAVOR"/>
      <sheetName val="G CIP revised"/>
      <sheetName val="Balance"/>
      <sheetName val="YEAR-ENDS"/>
      <sheetName val="JE (Exp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E7">
            <v>38077</v>
          </cell>
          <cell r="F7">
            <v>38168</v>
          </cell>
          <cell r="G7">
            <v>38260</v>
          </cell>
          <cell r="H7">
            <v>38352</v>
          </cell>
          <cell r="I7">
            <v>38442</v>
          </cell>
          <cell r="J7">
            <v>38533</v>
          </cell>
          <cell r="K7">
            <v>38625</v>
          </cell>
          <cell r="L7">
            <v>38717</v>
          </cell>
          <cell r="M7">
            <v>38807</v>
          </cell>
          <cell r="N7">
            <v>38898</v>
          </cell>
          <cell r="O7">
            <v>38990</v>
          </cell>
          <cell r="P7">
            <v>39082</v>
          </cell>
          <cell r="Q7">
            <v>39172</v>
          </cell>
          <cell r="R7">
            <v>39263</v>
          </cell>
          <cell r="S7">
            <v>39355</v>
          </cell>
          <cell r="T7">
            <v>39447</v>
          </cell>
          <cell r="U7">
            <v>39538</v>
          </cell>
          <cell r="V7">
            <v>39629</v>
          </cell>
          <cell r="W7">
            <v>39721</v>
          </cell>
          <cell r="X7">
            <v>39813</v>
          </cell>
          <cell r="Y7">
            <v>39903</v>
          </cell>
          <cell r="Z7">
            <v>39994</v>
          </cell>
          <cell r="AA7">
            <v>40086</v>
          </cell>
          <cell r="AB7">
            <v>40178</v>
          </cell>
          <cell r="AC7">
            <v>40268</v>
          </cell>
          <cell r="AD7">
            <v>40359</v>
          </cell>
          <cell r="AE7">
            <v>40451</v>
          </cell>
          <cell r="AF7">
            <v>40543</v>
          </cell>
          <cell r="AG7">
            <v>40633</v>
          </cell>
          <cell r="AH7">
            <v>40724</v>
          </cell>
          <cell r="AI7">
            <v>40816</v>
          </cell>
          <cell r="AJ7">
            <v>40908</v>
          </cell>
          <cell r="AK7">
            <v>40999</v>
          </cell>
          <cell r="AL7">
            <v>41090</v>
          </cell>
          <cell r="AM7">
            <v>41182</v>
          </cell>
          <cell r="AN7">
            <v>41274</v>
          </cell>
        </row>
        <row r="150">
          <cell r="E150">
            <v>0</v>
          </cell>
          <cell r="F150">
            <v>13702614</v>
          </cell>
          <cell r="G150">
            <v>29840321</v>
          </cell>
          <cell r="H150">
            <v>0</v>
          </cell>
          <cell r="I150">
            <v>29142857.142857142</v>
          </cell>
          <cell r="J150">
            <v>0</v>
          </cell>
          <cell r="K150">
            <v>22114285.714285716</v>
          </cell>
          <cell r="L150">
            <v>22108314.096499532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1281843.6465605283</v>
          </cell>
          <cell r="S150">
            <v>0</v>
          </cell>
          <cell r="T150">
            <v>0</v>
          </cell>
          <cell r="U150">
            <v>0</v>
          </cell>
          <cell r="V150">
            <v>5169445.3847553488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3306902.2725292384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</row>
        <row r="152">
          <cell r="E152">
            <v>0</v>
          </cell>
          <cell r="F152">
            <v>13080843.61197</v>
          </cell>
          <cell r="G152">
            <v>30381641.984389212</v>
          </cell>
          <cell r="H152">
            <v>-1949415.3265899532</v>
          </cell>
          <cell r="I152">
            <v>26634345.296048436</v>
          </cell>
          <cell r="J152">
            <v>-2523287.3637470896</v>
          </cell>
          <cell r="K152">
            <v>21065523.159341011</v>
          </cell>
          <cell r="L152">
            <v>22598146.773363572</v>
          </cell>
          <cell r="M152">
            <v>909280.87530490616</v>
          </cell>
          <cell r="N152">
            <v>-380947.59666074696</v>
          </cell>
          <cell r="O152">
            <v>905002.84582547005</v>
          </cell>
          <cell r="P152">
            <v>783080.51153630903</v>
          </cell>
          <cell r="Q152">
            <v>727589.46224955982</v>
          </cell>
          <cell r="R152">
            <v>2026647.6314033512</v>
          </cell>
          <cell r="S152">
            <v>1067773.4515556302</v>
          </cell>
          <cell r="T152">
            <v>818383.10830637254</v>
          </cell>
          <cell r="U152">
            <v>1209698.9026395949</v>
          </cell>
          <cell r="V152">
            <v>6054611.1473077033</v>
          </cell>
          <cell r="W152">
            <v>1192646.26829493</v>
          </cell>
          <cell r="X152">
            <v>1147464.2506346926</v>
          </cell>
          <cell r="Y152">
            <v>782758.37290924508</v>
          </cell>
          <cell r="Z152">
            <v>770662.84989604261</v>
          </cell>
          <cell r="AA152">
            <v>1071082.9995923704</v>
          </cell>
          <cell r="AB152">
            <v>1021940.0432376461</v>
          </cell>
          <cell r="AC152">
            <v>4410463.8360847328</v>
          </cell>
          <cell r="AD152">
            <v>-263440.33666286059</v>
          </cell>
          <cell r="AE152">
            <v>492048.27402496384</v>
          </cell>
          <cell r="AF152">
            <v>153669.2464923081</v>
          </cell>
          <cell r="AG152">
            <v>1088271.968529298</v>
          </cell>
          <cell r="AH152">
            <v>-1013579.9686946864</v>
          </cell>
          <cell r="AI152">
            <v>1357309.1043923977</v>
          </cell>
          <cell r="AJ152">
            <v>1347537.1357888277</v>
          </cell>
          <cell r="AK152">
            <v>1206328.6519428534</v>
          </cell>
          <cell r="AL152">
            <v>1260375.9327765973</v>
          </cell>
          <cell r="AM152">
            <v>1686342.4367101197</v>
          </cell>
          <cell r="AN152">
            <v>1397713.150685648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ENDS"/>
      <sheetName val="Table of Contents"/>
    </sheetNames>
    <sheetDataSet>
      <sheetData sheetId="0" refreshError="1">
        <row r="49">
          <cell r="C49" t="str">
            <v>Specific</v>
          </cell>
        </row>
        <row r="50">
          <cell r="C50" t="str">
            <v>*</v>
          </cell>
          <cell r="D50" t="str">
            <v>Shortfall in Units due to distribution capacity (ie:packing) issue.</v>
          </cell>
        </row>
        <row r="51">
          <cell r="C51" t="str">
            <v>*</v>
          </cell>
          <cell r="D51" t="str">
            <v>Orders from other markets were filled in place of LA existing orders.</v>
          </cell>
        </row>
        <row r="52">
          <cell r="C52" t="str">
            <v>*</v>
          </cell>
          <cell r="D52" t="str">
            <v>Shortfalll in Accessories sales due to product availability issues.</v>
          </cell>
        </row>
        <row r="53">
          <cell r="C53" t="str">
            <v>*</v>
          </cell>
          <cell r="D53" t="str">
            <v>$15 additional contribution margin on Star-tac (Flash vs Actual).</v>
          </cell>
        </row>
        <row r="54">
          <cell r="C54" t="str">
            <v>*</v>
          </cell>
          <cell r="D54" t="str">
            <v>Overall, contribution margin was $8 per unit higher than flashed.</v>
          </cell>
        </row>
        <row r="55">
          <cell r="C55" t="str">
            <v>*</v>
          </cell>
          <cell r="D55" t="str">
            <v>Basically margin flow through with a minor offset in incremental</v>
          </cell>
        </row>
        <row r="56">
          <cell r="D56" t="str">
            <v>Committed cost (Northern Illinois) and Budgeted cost allocations.</v>
          </cell>
        </row>
        <row r="57">
          <cell r="C57" t="str">
            <v>*</v>
          </cell>
          <cell r="D57" t="str">
            <v>Adders appear reasonable and as expected in Flash.</v>
          </cell>
        </row>
      </sheetData>
      <sheetData sheetId="1" refreshError="1">
        <row r="38">
          <cell r="N38" t="str">
            <v xml:space="preserve"> </v>
          </cell>
        </row>
        <row r="64">
          <cell r="C64" t="str">
            <v>NSAD $K</v>
          </cell>
          <cell r="D64" t="str">
            <v>JAN</v>
          </cell>
          <cell r="E64" t="str">
            <v>FEB</v>
          </cell>
          <cell r="F64" t="str">
            <v>MAR</v>
          </cell>
          <cell r="G64" t="str">
            <v>APR</v>
          </cell>
          <cell r="H64" t="str">
            <v>MAY</v>
          </cell>
          <cell r="I64" t="str">
            <v>JUN</v>
          </cell>
          <cell r="J64" t="str">
            <v>JUL</v>
          </cell>
          <cell r="K64" t="str">
            <v>AUG</v>
          </cell>
          <cell r="L64" t="str">
            <v>SEP</v>
          </cell>
          <cell r="M64" t="str">
            <v xml:space="preserve">OCT   </v>
          </cell>
          <cell r="N64" t="str">
            <v>NOV</v>
          </cell>
          <cell r="O64" t="str">
            <v>DEC</v>
          </cell>
          <cell r="P64" t="str">
            <v>YTD</v>
          </cell>
        </row>
        <row r="65">
          <cell r="C65" t="str">
            <v>98 ACTUAL</v>
          </cell>
          <cell r="D65">
            <v>67312</v>
          </cell>
          <cell r="E65">
            <v>67217</v>
          </cell>
          <cell r="P65">
            <v>134529</v>
          </cell>
        </row>
        <row r="66">
          <cell r="C66" t="str">
            <v>98 PLAN</v>
          </cell>
          <cell r="D66">
            <v>49700</v>
          </cell>
          <cell r="E66">
            <v>49701</v>
          </cell>
          <cell r="F66">
            <v>62126</v>
          </cell>
          <cell r="G66">
            <v>63943</v>
          </cell>
          <cell r="H66">
            <v>63943</v>
          </cell>
          <cell r="I66">
            <v>79928</v>
          </cell>
          <cell r="J66">
            <v>89159</v>
          </cell>
          <cell r="K66">
            <v>89159</v>
          </cell>
          <cell r="L66">
            <v>111449</v>
          </cell>
          <cell r="M66">
            <v>104890</v>
          </cell>
          <cell r="N66">
            <v>104890</v>
          </cell>
          <cell r="O66">
            <v>131112</v>
          </cell>
          <cell r="P66">
            <v>1000000</v>
          </cell>
        </row>
        <row r="67">
          <cell r="C67" t="str">
            <v>97 ACTUAL</v>
          </cell>
          <cell r="D67">
            <v>35708</v>
          </cell>
          <cell r="E67">
            <v>34713</v>
          </cell>
          <cell r="F67">
            <v>51846</v>
          </cell>
          <cell r="G67">
            <v>38748</v>
          </cell>
          <cell r="H67">
            <v>48338</v>
          </cell>
          <cell r="I67">
            <v>61054</v>
          </cell>
          <cell r="J67">
            <v>50338</v>
          </cell>
          <cell r="K67">
            <v>59791</v>
          </cell>
          <cell r="L67">
            <v>74026</v>
          </cell>
          <cell r="M67">
            <v>79410</v>
          </cell>
          <cell r="N67">
            <v>68591</v>
          </cell>
          <cell r="O67">
            <v>79671</v>
          </cell>
          <cell r="P67">
            <v>682234</v>
          </cell>
        </row>
        <row r="96">
          <cell r="C96" t="str">
            <v>ASP's</v>
          </cell>
          <cell r="D96" t="str">
            <v>JAN</v>
          </cell>
          <cell r="E96" t="str">
            <v>FEB</v>
          </cell>
          <cell r="F96" t="str">
            <v>MAR</v>
          </cell>
          <cell r="G96" t="str">
            <v>APR</v>
          </cell>
          <cell r="H96" t="str">
            <v>MAY</v>
          </cell>
          <cell r="I96" t="str">
            <v>JUN</v>
          </cell>
          <cell r="J96" t="str">
            <v>JUL</v>
          </cell>
          <cell r="K96" t="str">
            <v>AUG</v>
          </cell>
          <cell r="L96" t="str">
            <v>SEP</v>
          </cell>
          <cell r="M96" t="str">
            <v xml:space="preserve">OCT   </v>
          </cell>
          <cell r="N96" t="str">
            <v>NOV</v>
          </cell>
          <cell r="O96" t="str">
            <v>DEC</v>
          </cell>
          <cell r="P96" t="str">
            <v>YTD AVG</v>
          </cell>
        </row>
        <row r="97">
          <cell r="C97" t="str">
            <v>98 ACTUAL</v>
          </cell>
          <cell r="D97">
            <v>236.07063320883091</v>
          </cell>
          <cell r="E97">
            <v>204.06694860452902</v>
          </cell>
          <cell r="P97">
            <v>218.91649119152771</v>
          </cell>
        </row>
        <row r="98">
          <cell r="C98" t="str">
            <v>98 PLAN</v>
          </cell>
          <cell r="D98">
            <v>199.02768767469985</v>
          </cell>
          <cell r="E98">
            <v>199.03169225594078</v>
          </cell>
          <cell r="F98">
            <v>199.02993490184016</v>
          </cell>
          <cell r="G98">
            <v>191.24398465095274</v>
          </cell>
          <cell r="H98">
            <v>191.24398465095274</v>
          </cell>
          <cell r="I98">
            <v>191.24276211896444</v>
          </cell>
          <cell r="J98">
            <v>205.45063230468605</v>
          </cell>
          <cell r="K98">
            <v>205.45063230468605</v>
          </cell>
          <cell r="L98">
            <v>205.45109316815987</v>
          </cell>
          <cell r="M98">
            <v>196.09676026240959</v>
          </cell>
          <cell r="N98">
            <v>196.09676026240959</v>
          </cell>
          <cell r="O98">
            <v>196.09549919011445</v>
          </cell>
          <cell r="P98">
            <v>198.13731113799173</v>
          </cell>
        </row>
        <row r="99">
          <cell r="C99" t="str">
            <v>97 ACTUAL</v>
          </cell>
          <cell r="D99">
            <v>192.43371416253504</v>
          </cell>
          <cell r="E99">
            <v>172.93293014033708</v>
          </cell>
          <cell r="F99">
            <v>195.53902784901788</v>
          </cell>
          <cell r="G99">
            <v>176.4617479495225</v>
          </cell>
          <cell r="H99">
            <v>161.08049025945897</v>
          </cell>
          <cell r="I99">
            <v>171.64657460303181</v>
          </cell>
          <cell r="J99">
            <v>272.51417032541673</v>
          </cell>
          <cell r="K99">
            <v>245.87642644186286</v>
          </cell>
          <cell r="L99">
            <v>200.71799265738628</v>
          </cell>
          <cell r="M99">
            <v>199.15282929435045</v>
          </cell>
          <cell r="N99">
            <v>218.79665190818267</v>
          </cell>
          <cell r="O99">
            <v>200.29363628821608</v>
          </cell>
          <cell r="P99">
            <v>198.69928644240571</v>
          </cell>
        </row>
        <row r="127">
          <cell r="C127" t="str">
            <v>PRE TAX $K</v>
          </cell>
          <cell r="D127" t="str">
            <v>JAN</v>
          </cell>
          <cell r="E127" t="str">
            <v>FEB</v>
          </cell>
          <cell r="F127" t="str">
            <v>MAR</v>
          </cell>
          <cell r="G127" t="str">
            <v>APR</v>
          </cell>
          <cell r="H127" t="str">
            <v>MAY</v>
          </cell>
          <cell r="I127" t="str">
            <v>JUN</v>
          </cell>
          <cell r="J127" t="str">
            <v>JUL</v>
          </cell>
          <cell r="K127" t="str">
            <v>AUG</v>
          </cell>
          <cell r="L127" t="str">
            <v>SEP</v>
          </cell>
          <cell r="M127" t="str">
            <v xml:space="preserve">OCT   </v>
          </cell>
          <cell r="N127" t="str">
            <v>NOV</v>
          </cell>
          <cell r="O127" t="str">
            <v>DEC</v>
          </cell>
          <cell r="P127" t="str">
            <v>YTD</v>
          </cell>
        </row>
        <row r="128">
          <cell r="C128" t="str">
            <v>98 ACTUAL</v>
          </cell>
          <cell r="D128">
            <v>14826</v>
          </cell>
          <cell r="E128">
            <v>9224</v>
          </cell>
          <cell r="P128">
            <v>24050</v>
          </cell>
        </row>
        <row r="129">
          <cell r="C129" t="str">
            <v>98 PLAN</v>
          </cell>
          <cell r="D129">
            <v>3540.8730000000396</v>
          </cell>
          <cell r="E129">
            <v>3239.6829999998336</v>
          </cell>
          <cell r="F129">
            <v>4865.1929999999702</v>
          </cell>
          <cell r="G129">
            <v>3946.5961999998472</v>
          </cell>
          <cell r="H129">
            <v>4913.8722000000598</v>
          </cell>
          <cell r="I129">
            <v>9924.0923000001494</v>
          </cell>
          <cell r="J129">
            <v>10939.530799999713</v>
          </cell>
          <cell r="K129">
            <v>11910.510800000091</v>
          </cell>
          <cell r="L129">
            <v>16122.653299999729</v>
          </cell>
          <cell r="M129">
            <v>12353.420899999823</v>
          </cell>
          <cell r="N129">
            <v>14317.418899999713</v>
          </cell>
          <cell r="O129">
            <v>10333.080199999546</v>
          </cell>
          <cell r="P129">
            <v>106406.92459999851</v>
          </cell>
        </row>
        <row r="130">
          <cell r="C130" t="str">
            <v>97 ACTUAL</v>
          </cell>
          <cell r="D130">
            <v>7513</v>
          </cell>
          <cell r="E130">
            <v>6535</v>
          </cell>
          <cell r="F130">
            <v>13295</v>
          </cell>
          <cell r="G130">
            <v>6059</v>
          </cell>
          <cell r="H130">
            <v>9411</v>
          </cell>
          <cell r="I130">
            <v>10567</v>
          </cell>
          <cell r="J130">
            <v>14831</v>
          </cell>
          <cell r="K130">
            <v>11140</v>
          </cell>
          <cell r="L130">
            <v>15318</v>
          </cell>
          <cell r="M130">
            <v>22529</v>
          </cell>
          <cell r="N130">
            <v>7727</v>
          </cell>
          <cell r="O130">
            <v>9169</v>
          </cell>
          <cell r="P130">
            <v>134094</v>
          </cell>
        </row>
      </sheetData>
      <sheetData sheetId="2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"/>
      <sheetName val="FACTOR DE AJUSTE"/>
      <sheetName val="INDICADORES"/>
      <sheetName val="PAGOSPROV"/>
      <sheetName val="INTERESES"/>
      <sheetName val="DEPRECIACION"/>
      <sheetName val="CREDITOS"/>
      <sheetName val="DEUDAS"/>
      <sheetName val="RESULTADOS "/>
      <sheetName val="CONCILIACION "/>
      <sheetName val="Informativos"/>
      <sheetName val="AJUSTE IVA"/>
      <sheetName val="IVA"/>
      <sheetName val="ING TP 2000"/>
      <sheetName val="COEF.UTIL2000"/>
      <sheetName val="CUCA"/>
      <sheetName val="Estado_Resultados"/>
      <sheetName val="Balance_Gene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"/>
      <sheetName val="INDICADORES"/>
      <sheetName val="REDI96"/>
      <sheetName val="DEDI97"/>
      <sheetName val="DEPRECIACION"/>
      <sheetName val="CREDITOS"/>
      <sheetName val="DEUDAS"/>
      <sheetName val="FCCREDITOS"/>
      <sheetName val="FCDEUDAS"/>
      <sheetName val="PAGOSPROV"/>
      <sheetName val="CONCILIACION"/>
      <sheetName val="RESULTADOS"/>
      <sheetName val="ACT.PERDIDAS"/>
      <sheetName val="REVALUACIÓN"/>
      <sheetName val="ING TP 1999"/>
      <sheetName val="CUFIN"/>
      <sheetName val="IVA"/>
      <sheetName val="CUCA"/>
      <sheetName val="IACRED"/>
      <sheetName val="IADEUD"/>
      <sheetName val="IMPAC"/>
      <sheetName val="COEF.UTIL98"/>
      <sheetName val="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03">
          <cell r="P303">
            <v>743634.7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DEPCARS"/>
      <sheetName val="FURNITURE"/>
      <sheetName val="LEASET2"/>
      <sheetName val="COMPUEQ"/>
      <sheetName val="LHMETAMEX"/>
      <sheetName val="LEASET1"/>
      <sheetName val="CAFETERIA"/>
      <sheetName val="CHARGETOOLR"/>
      <sheetName val="POLIZA1"/>
      <sheetName val="shtLookupData"/>
      <sheetName val="Pivo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TB Fiscal Oct-Dic 05"/>
      <sheetName val="TB Fiscal Ene-Ago 06"/>
      <sheetName val="05JE FiscalOct-Dic"/>
      <sheetName val="2006"/>
      <sheetName val="06 JE Fiscal Ene-Dic"/>
      <sheetName val="05&amp;06"/>
      <sheetName val="2005"/>
      <sheetName val="P&amp;L CCenter"/>
      <sheetName val="Descripcion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Corp</v>
          </cell>
          <cell r="B1" t="str">
            <v>GL Account</v>
          </cell>
          <cell r="C1" t="str">
            <v>Account</v>
          </cell>
          <cell r="D1" t="str">
            <v>Department</v>
          </cell>
          <cell r="E1" t="str">
            <v>Acct Desc</v>
          </cell>
          <cell r="F1" t="str">
            <v>January</v>
          </cell>
          <cell r="G1" t="str">
            <v>February</v>
          </cell>
          <cell r="H1" t="str">
            <v>March</v>
          </cell>
          <cell r="I1" t="str">
            <v>April</v>
          </cell>
          <cell r="J1" t="str">
            <v>May</v>
          </cell>
          <cell r="K1" t="str">
            <v>June</v>
          </cell>
          <cell r="L1" t="str">
            <v>July</v>
          </cell>
          <cell r="M1" t="str">
            <v>August</v>
          </cell>
          <cell r="N1" t="str">
            <v>September</v>
          </cell>
          <cell r="O1" t="str">
            <v>October</v>
          </cell>
          <cell r="P1" t="str">
            <v>November</v>
          </cell>
          <cell r="Q1" t="str">
            <v>December</v>
          </cell>
        </row>
        <row r="2">
          <cell r="A2" t="str">
            <v>220</v>
          </cell>
          <cell r="B2" t="str">
            <v>220590100000091000</v>
          </cell>
          <cell r="C2" t="str">
            <v>5901000</v>
          </cell>
          <cell r="D2" t="str">
            <v>000</v>
          </cell>
          <cell r="E2" t="str">
            <v>SALES TDM (COST MARKUP)</v>
          </cell>
          <cell r="F2">
            <v>-3885325.18</v>
          </cell>
          <cell r="G2">
            <v>-3906035.54</v>
          </cell>
          <cell r="H2">
            <v>-5163718.58</v>
          </cell>
          <cell r="I2">
            <v>-4959699.53</v>
          </cell>
          <cell r="J2">
            <v>-3637574.27</v>
          </cell>
          <cell r="K2">
            <v>-2715346.24</v>
          </cell>
          <cell r="L2">
            <v>1147894.07</v>
          </cell>
          <cell r="M2">
            <v>-3046054.88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</row>
        <row r="3">
          <cell r="A3" t="str">
            <v>220</v>
          </cell>
          <cell r="B3" t="str">
            <v>220690000000091000</v>
          </cell>
          <cell r="C3" t="str">
            <v>6900000</v>
          </cell>
          <cell r="D3" t="str">
            <v>000</v>
          </cell>
          <cell r="E3" t="str">
            <v>INTERCO COSTS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</row>
        <row r="4">
          <cell r="A4" t="str">
            <v>220</v>
          </cell>
          <cell r="B4" t="str">
            <v>220720140060091000</v>
          </cell>
          <cell r="C4" t="str">
            <v>7201400</v>
          </cell>
          <cell r="D4" t="str">
            <v>600</v>
          </cell>
          <cell r="E4" t="str">
            <v>FREIGHT POINTER A/P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493.52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A5" t="str">
            <v>220</v>
          </cell>
          <cell r="B5" t="str">
            <v>220720140076591000</v>
          </cell>
          <cell r="C5" t="str">
            <v>7201400</v>
          </cell>
          <cell r="D5" t="str">
            <v>765</v>
          </cell>
          <cell r="E5" t="str">
            <v>FREIGHT POINTER A/P</v>
          </cell>
          <cell r="F5">
            <v>3224.16</v>
          </cell>
          <cell r="G5">
            <v>2678.64</v>
          </cell>
          <cell r="H5">
            <v>5463.91</v>
          </cell>
          <cell r="I5">
            <v>5174.63</v>
          </cell>
          <cell r="J5">
            <v>3786.43</v>
          </cell>
          <cell r="K5">
            <v>2441.39</v>
          </cell>
          <cell r="L5">
            <v>6044.09</v>
          </cell>
          <cell r="M5">
            <v>2656.85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A6" t="str">
            <v>220</v>
          </cell>
          <cell r="B6" t="str">
            <v>220720157078091000</v>
          </cell>
          <cell r="C6" t="str">
            <v>7201570</v>
          </cell>
          <cell r="D6" t="str">
            <v>780</v>
          </cell>
          <cell r="E6" t="str">
            <v>CUSTOM AGENCIES FEES</v>
          </cell>
          <cell r="F6">
            <v>15282.31</v>
          </cell>
          <cell r="G6">
            <v>21845.61</v>
          </cell>
          <cell r="H6">
            <v>22887.63</v>
          </cell>
          <cell r="I6">
            <v>19202.62</v>
          </cell>
          <cell r="J6">
            <v>19470.080000000002</v>
          </cell>
          <cell r="K6">
            <v>21917.3</v>
          </cell>
          <cell r="L6">
            <v>21484.61</v>
          </cell>
          <cell r="M6">
            <v>20870.05</v>
          </cell>
          <cell r="N6">
            <v>-4165.21</v>
          </cell>
          <cell r="O6">
            <v>0</v>
          </cell>
          <cell r="P6">
            <v>0</v>
          </cell>
          <cell r="Q6">
            <v>0</v>
          </cell>
        </row>
        <row r="7">
          <cell r="A7" t="str">
            <v>220</v>
          </cell>
          <cell r="B7" t="str">
            <v>220720800060091000</v>
          </cell>
          <cell r="C7" t="str">
            <v>7208000</v>
          </cell>
          <cell r="D7" t="str">
            <v>600</v>
          </cell>
          <cell r="E7" t="str">
            <v>IB FREIGHT RAW MTL &amp; RET PACK GLASS</v>
          </cell>
          <cell r="F7">
            <v>12366.91</v>
          </cell>
          <cell r="G7">
            <v>23637.8</v>
          </cell>
          <cell r="H7">
            <v>15571.79</v>
          </cell>
          <cell r="I7">
            <v>36531.79</v>
          </cell>
          <cell r="J7">
            <v>6008.09</v>
          </cell>
          <cell r="K7">
            <v>18668.509999999998</v>
          </cell>
          <cell r="L7">
            <v>40134.39</v>
          </cell>
          <cell r="M7">
            <v>19161.060000000001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220</v>
          </cell>
          <cell r="B8" t="str">
            <v>220730091010091000</v>
          </cell>
          <cell r="C8" t="str">
            <v>7300910</v>
          </cell>
          <cell r="D8" t="str">
            <v>100</v>
          </cell>
          <cell r="E8" t="str">
            <v>DL ACTUAL</v>
          </cell>
          <cell r="F8">
            <v>38497.61</v>
          </cell>
          <cell r="G8">
            <v>32619.05</v>
          </cell>
          <cell r="H8">
            <v>39476.61</v>
          </cell>
          <cell r="I8">
            <v>32047.84</v>
          </cell>
          <cell r="J8">
            <v>28908.93</v>
          </cell>
          <cell r="K8">
            <v>30431.06</v>
          </cell>
          <cell r="L8">
            <v>23042.6</v>
          </cell>
          <cell r="M8">
            <v>29742.16</v>
          </cell>
          <cell r="N8">
            <v>-3598.52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>220</v>
          </cell>
          <cell r="B9" t="str">
            <v>220730091010791000</v>
          </cell>
          <cell r="C9" t="str">
            <v>7300910</v>
          </cell>
          <cell r="D9" t="str">
            <v>107</v>
          </cell>
          <cell r="E9" t="str">
            <v>DL ACTUAL</v>
          </cell>
          <cell r="F9">
            <v>2128.9</v>
          </cell>
          <cell r="G9">
            <v>1901.83</v>
          </cell>
          <cell r="H9">
            <v>2320.5500000000002</v>
          </cell>
          <cell r="I9">
            <v>2145.34</v>
          </cell>
          <cell r="J9">
            <v>2163.14</v>
          </cell>
          <cell r="K9">
            <v>2427.2600000000002</v>
          </cell>
          <cell r="L9">
            <v>1709.99</v>
          </cell>
          <cell r="M9">
            <v>2390.9299999999998</v>
          </cell>
          <cell r="N9">
            <v>-289.91000000000003</v>
          </cell>
          <cell r="O9">
            <v>0</v>
          </cell>
          <cell r="P9">
            <v>0</v>
          </cell>
          <cell r="Q9">
            <v>0</v>
          </cell>
        </row>
        <row r="10">
          <cell r="A10" t="str">
            <v>220</v>
          </cell>
          <cell r="B10" t="str">
            <v>220730091012091000</v>
          </cell>
          <cell r="C10" t="str">
            <v>7300910</v>
          </cell>
          <cell r="D10" t="str">
            <v>120</v>
          </cell>
          <cell r="E10" t="str">
            <v>DL ACTUAL</v>
          </cell>
          <cell r="F10">
            <v>23885.34</v>
          </cell>
          <cell r="G10">
            <v>22043.96</v>
          </cell>
          <cell r="H10">
            <v>25259.75</v>
          </cell>
          <cell r="I10">
            <v>26958.63</v>
          </cell>
          <cell r="J10">
            <v>28637.07</v>
          </cell>
          <cell r="K10">
            <v>31791.54</v>
          </cell>
          <cell r="L10">
            <v>23379.1</v>
          </cell>
          <cell r="M10">
            <v>31482.48</v>
          </cell>
          <cell r="N10">
            <v>-4152.1400000000003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220</v>
          </cell>
          <cell r="B11" t="str">
            <v>220730091012791000</v>
          </cell>
          <cell r="C11" t="str">
            <v>7300910</v>
          </cell>
          <cell r="D11" t="str">
            <v>127</v>
          </cell>
          <cell r="E11" t="str">
            <v>DL ACTUAL</v>
          </cell>
          <cell r="F11">
            <v>6181.15</v>
          </cell>
          <cell r="G11">
            <v>5696.72</v>
          </cell>
          <cell r="H11">
            <v>7062.53</v>
          </cell>
          <cell r="I11">
            <v>7577.17</v>
          </cell>
          <cell r="J11">
            <v>7574.59</v>
          </cell>
          <cell r="K11">
            <v>6755.98</v>
          </cell>
          <cell r="L11">
            <v>4043.33</v>
          </cell>
          <cell r="M11">
            <v>6229.43</v>
          </cell>
          <cell r="N11">
            <v>-799.4</v>
          </cell>
          <cell r="O11">
            <v>0</v>
          </cell>
          <cell r="P11">
            <v>0</v>
          </cell>
          <cell r="Q11">
            <v>0</v>
          </cell>
        </row>
        <row r="12">
          <cell r="A12" t="str">
            <v>220</v>
          </cell>
          <cell r="B12" t="str">
            <v>220730091013091000</v>
          </cell>
          <cell r="C12" t="str">
            <v>7300910</v>
          </cell>
          <cell r="D12" t="str">
            <v>130</v>
          </cell>
          <cell r="E12" t="str">
            <v>DL ACTUAL</v>
          </cell>
          <cell r="F12">
            <v>21617.599999999999</v>
          </cell>
          <cell r="G12">
            <v>18068.93</v>
          </cell>
          <cell r="H12">
            <v>21594.240000000002</v>
          </cell>
          <cell r="I12">
            <v>23246.81</v>
          </cell>
          <cell r="J12">
            <v>26358.73</v>
          </cell>
          <cell r="K12">
            <v>29861.88</v>
          </cell>
          <cell r="L12">
            <v>22810.46</v>
          </cell>
          <cell r="M12">
            <v>30815.5</v>
          </cell>
          <cell r="N12">
            <v>-3683.42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220</v>
          </cell>
          <cell r="B13" t="str">
            <v>220730091013791000</v>
          </cell>
          <cell r="C13" t="str">
            <v>7300910</v>
          </cell>
          <cell r="D13" t="str">
            <v>137</v>
          </cell>
          <cell r="E13" t="str">
            <v>DL ACTUAL</v>
          </cell>
          <cell r="F13">
            <v>4836.76</v>
          </cell>
          <cell r="G13">
            <v>4572.03</v>
          </cell>
          <cell r="H13">
            <v>3969.01</v>
          </cell>
          <cell r="I13">
            <v>4163.8100000000004</v>
          </cell>
          <cell r="J13">
            <v>2350.79</v>
          </cell>
          <cell r="K13">
            <v>2423.69</v>
          </cell>
          <cell r="L13">
            <v>1752.69</v>
          </cell>
          <cell r="M13">
            <v>2514.08</v>
          </cell>
          <cell r="N13">
            <v>-318.63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220</v>
          </cell>
          <cell r="B14" t="str">
            <v>220730091014091000</v>
          </cell>
          <cell r="C14" t="str">
            <v>7300910</v>
          </cell>
          <cell r="D14" t="str">
            <v>140</v>
          </cell>
          <cell r="E14" t="str">
            <v>DL ACTUAL</v>
          </cell>
          <cell r="F14">
            <v>13374.04</v>
          </cell>
          <cell r="G14">
            <v>12339.13</v>
          </cell>
          <cell r="H14">
            <v>14628.15</v>
          </cell>
          <cell r="I14">
            <v>14446.12</v>
          </cell>
          <cell r="J14">
            <v>12822.45</v>
          </cell>
          <cell r="K14">
            <v>14345.2</v>
          </cell>
          <cell r="L14">
            <v>9539.0400000000009</v>
          </cell>
          <cell r="M14">
            <v>12522.9</v>
          </cell>
          <cell r="N14">
            <v>-1603.63</v>
          </cell>
          <cell r="O14">
            <v>0</v>
          </cell>
          <cell r="P14">
            <v>0</v>
          </cell>
          <cell r="Q14">
            <v>0</v>
          </cell>
        </row>
        <row r="15">
          <cell r="A15" t="str">
            <v>220</v>
          </cell>
          <cell r="B15" t="str">
            <v>220730091014791000</v>
          </cell>
          <cell r="C15" t="str">
            <v>7300910</v>
          </cell>
          <cell r="D15" t="str">
            <v>147</v>
          </cell>
          <cell r="E15" t="str">
            <v>DL ACTUAL</v>
          </cell>
          <cell r="F15">
            <v>2925.31</v>
          </cell>
          <cell r="G15">
            <v>2943.1</v>
          </cell>
          <cell r="H15">
            <v>2703.75</v>
          </cell>
          <cell r="I15">
            <v>2359.83</v>
          </cell>
          <cell r="J15">
            <v>2391.2800000000002</v>
          </cell>
          <cell r="K15">
            <v>2607.2399999999998</v>
          </cell>
          <cell r="L15">
            <v>1887.39</v>
          </cell>
          <cell r="M15">
            <v>2520.9699999999998</v>
          </cell>
          <cell r="N15">
            <v>-325.25</v>
          </cell>
          <cell r="O15">
            <v>0</v>
          </cell>
          <cell r="P15">
            <v>0</v>
          </cell>
          <cell r="Q15">
            <v>0</v>
          </cell>
        </row>
        <row r="16">
          <cell r="A16" t="str">
            <v>220</v>
          </cell>
          <cell r="B16" t="str">
            <v>220730091015991000</v>
          </cell>
          <cell r="C16" t="str">
            <v>7300910</v>
          </cell>
          <cell r="D16" t="str">
            <v>159</v>
          </cell>
          <cell r="E16" t="str">
            <v>DL ACTUAL</v>
          </cell>
          <cell r="F16">
            <v>0</v>
          </cell>
          <cell r="G16">
            <v>0</v>
          </cell>
          <cell r="H16">
            <v>0</v>
          </cell>
          <cell r="I16">
            <v>202.07</v>
          </cell>
          <cell r="J16">
            <v>296.33999999999997</v>
          </cell>
          <cell r="K16">
            <v>308.54000000000002</v>
          </cell>
          <cell r="L16">
            <v>247.63</v>
          </cell>
          <cell r="M16">
            <v>317.02999999999997</v>
          </cell>
          <cell r="N16">
            <v>-41.82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220</v>
          </cell>
          <cell r="B17" t="str">
            <v>220730091016091000</v>
          </cell>
          <cell r="C17" t="str">
            <v>7300910</v>
          </cell>
          <cell r="D17" t="str">
            <v>160</v>
          </cell>
          <cell r="E17" t="str">
            <v>DL ACTUAL</v>
          </cell>
          <cell r="F17">
            <v>7244.5</v>
          </cell>
          <cell r="G17">
            <v>6812.16</v>
          </cell>
          <cell r="H17">
            <v>8432.06</v>
          </cell>
          <cell r="I17">
            <v>7121.2</v>
          </cell>
          <cell r="J17">
            <v>5910.62</v>
          </cell>
          <cell r="K17">
            <v>5985.64</v>
          </cell>
          <cell r="L17">
            <v>3895.37</v>
          </cell>
          <cell r="M17">
            <v>5405.29</v>
          </cell>
          <cell r="N17">
            <v>-652.85</v>
          </cell>
          <cell r="O17">
            <v>0</v>
          </cell>
          <cell r="P17">
            <v>0</v>
          </cell>
          <cell r="Q17">
            <v>0</v>
          </cell>
        </row>
        <row r="18">
          <cell r="A18" t="str">
            <v>220</v>
          </cell>
          <cell r="B18" t="str">
            <v>220730091016191000</v>
          </cell>
          <cell r="C18" t="str">
            <v>7300910</v>
          </cell>
          <cell r="D18" t="str">
            <v>161</v>
          </cell>
          <cell r="E18" t="str">
            <v>DL ACTUAL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934.05</v>
          </cell>
          <cell r="K18">
            <v>1982.05</v>
          </cell>
          <cell r="L18">
            <v>577.26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220</v>
          </cell>
          <cell r="B19" t="str">
            <v>220730091016791000</v>
          </cell>
          <cell r="C19" t="str">
            <v>7300910</v>
          </cell>
          <cell r="D19" t="str">
            <v>167</v>
          </cell>
          <cell r="E19" t="str">
            <v>DL ACTUAL</v>
          </cell>
          <cell r="F19">
            <v>2774.43</v>
          </cell>
          <cell r="G19">
            <v>2645.07</v>
          </cell>
          <cell r="H19">
            <v>3154.29</v>
          </cell>
          <cell r="I19">
            <v>2833.1</v>
          </cell>
          <cell r="J19">
            <v>3243.92</v>
          </cell>
          <cell r="K19">
            <v>2885.16</v>
          </cell>
          <cell r="L19">
            <v>2221.02</v>
          </cell>
          <cell r="M19">
            <v>3186.66</v>
          </cell>
          <cell r="N19">
            <v>-382.96</v>
          </cell>
          <cell r="O19">
            <v>0</v>
          </cell>
          <cell r="P19">
            <v>0</v>
          </cell>
          <cell r="Q19">
            <v>0</v>
          </cell>
        </row>
        <row r="20">
          <cell r="A20" t="str">
            <v>220</v>
          </cell>
          <cell r="B20" t="str">
            <v>220730091017091000</v>
          </cell>
          <cell r="C20" t="str">
            <v>7300910</v>
          </cell>
          <cell r="D20" t="str">
            <v>170</v>
          </cell>
          <cell r="E20" t="str">
            <v>DL ACTUAL</v>
          </cell>
          <cell r="F20">
            <v>60129.81</v>
          </cell>
          <cell r="G20">
            <v>54884.17</v>
          </cell>
          <cell r="H20">
            <v>62811.54</v>
          </cell>
          <cell r="I20">
            <v>66334.47</v>
          </cell>
          <cell r="J20">
            <v>71184.800000000003</v>
          </cell>
          <cell r="K20">
            <v>76661.59</v>
          </cell>
          <cell r="L20">
            <v>64125.9</v>
          </cell>
          <cell r="M20">
            <v>101091.31</v>
          </cell>
          <cell r="N20">
            <v>-12763.34</v>
          </cell>
          <cell r="O20">
            <v>0</v>
          </cell>
          <cell r="P20">
            <v>0</v>
          </cell>
          <cell r="Q20">
            <v>0</v>
          </cell>
        </row>
        <row r="21">
          <cell r="A21" t="str">
            <v>220</v>
          </cell>
          <cell r="B21" t="str">
            <v>220730091017791000</v>
          </cell>
          <cell r="C21" t="str">
            <v>7300910</v>
          </cell>
          <cell r="D21" t="str">
            <v>177</v>
          </cell>
          <cell r="E21" t="str">
            <v>DL ACTUAL</v>
          </cell>
          <cell r="F21">
            <v>3905.78</v>
          </cell>
          <cell r="G21">
            <v>3862.61</v>
          </cell>
          <cell r="H21">
            <v>4641.93</v>
          </cell>
          <cell r="I21">
            <v>3915.42</v>
          </cell>
          <cell r="J21">
            <v>4055.8</v>
          </cell>
          <cell r="K21">
            <v>5336.05</v>
          </cell>
          <cell r="L21">
            <v>4921.34</v>
          </cell>
          <cell r="M21">
            <v>5234.58</v>
          </cell>
          <cell r="N21">
            <v>-544.41</v>
          </cell>
          <cell r="O21">
            <v>0</v>
          </cell>
          <cell r="P21">
            <v>0</v>
          </cell>
          <cell r="Q21">
            <v>0</v>
          </cell>
        </row>
        <row r="22">
          <cell r="A22" t="str">
            <v>220</v>
          </cell>
          <cell r="B22" t="str">
            <v>220730091022091000</v>
          </cell>
          <cell r="C22" t="str">
            <v>7300910</v>
          </cell>
          <cell r="D22" t="str">
            <v>220</v>
          </cell>
          <cell r="E22" t="str">
            <v>DL ACTUAL</v>
          </cell>
          <cell r="F22">
            <v>25751.55</v>
          </cell>
          <cell r="G22">
            <v>23212.18</v>
          </cell>
          <cell r="H22">
            <v>27916.31</v>
          </cell>
          <cell r="I22">
            <v>6995.49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220</v>
          </cell>
          <cell r="B23" t="str">
            <v>220730091022791000</v>
          </cell>
          <cell r="C23" t="str">
            <v>7300910</v>
          </cell>
          <cell r="D23" t="str">
            <v>227</v>
          </cell>
          <cell r="E23" t="str">
            <v>DL ACTUAL</v>
          </cell>
          <cell r="F23">
            <v>11395.05</v>
          </cell>
          <cell r="G23">
            <v>10853.25</v>
          </cell>
          <cell r="H23">
            <v>13210.66</v>
          </cell>
          <cell r="I23">
            <v>3661.36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 t="str">
            <v>220</v>
          </cell>
          <cell r="B24" t="str">
            <v>220730091023091000</v>
          </cell>
          <cell r="C24" t="str">
            <v>7300910</v>
          </cell>
          <cell r="D24" t="str">
            <v>230</v>
          </cell>
          <cell r="E24" t="str">
            <v>DL ACTUAL</v>
          </cell>
          <cell r="F24">
            <v>21334.46</v>
          </cell>
          <cell r="G24">
            <v>18880.48</v>
          </cell>
          <cell r="H24">
            <v>20706.96</v>
          </cell>
          <cell r="I24">
            <v>6522.87</v>
          </cell>
          <cell r="J24">
            <v>346.63</v>
          </cell>
          <cell r="K24">
            <v>415.44</v>
          </cell>
          <cell r="L24">
            <v>300.49</v>
          </cell>
          <cell r="M24">
            <v>393.26</v>
          </cell>
          <cell r="N24">
            <v>-49.82</v>
          </cell>
          <cell r="O24">
            <v>0</v>
          </cell>
          <cell r="P24">
            <v>0</v>
          </cell>
          <cell r="Q24">
            <v>0</v>
          </cell>
        </row>
        <row r="25">
          <cell r="A25" t="str">
            <v>220</v>
          </cell>
          <cell r="B25" t="str">
            <v>220730091023791000</v>
          </cell>
          <cell r="C25" t="str">
            <v>7300910</v>
          </cell>
          <cell r="D25" t="str">
            <v>237</v>
          </cell>
          <cell r="E25" t="str">
            <v>DL ACTUAL</v>
          </cell>
          <cell r="F25">
            <v>4089.22</v>
          </cell>
          <cell r="G25">
            <v>4394.67</v>
          </cell>
          <cell r="H25">
            <v>4665.4399999999996</v>
          </cell>
          <cell r="I25">
            <v>1335.94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 t="str">
            <v>220</v>
          </cell>
          <cell r="B26" t="str">
            <v>220730091024091000</v>
          </cell>
          <cell r="C26" t="str">
            <v>7300910</v>
          </cell>
          <cell r="D26" t="str">
            <v>240</v>
          </cell>
          <cell r="E26" t="str">
            <v>DL ACTUAL</v>
          </cell>
          <cell r="F26">
            <v>11842.73</v>
          </cell>
          <cell r="G26">
            <v>10272.280000000001</v>
          </cell>
          <cell r="H26">
            <v>11849.42</v>
          </cell>
          <cell r="I26">
            <v>3874.75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220</v>
          </cell>
          <cell r="B27" t="str">
            <v>220730091024791000</v>
          </cell>
          <cell r="C27" t="str">
            <v>7300910</v>
          </cell>
          <cell r="D27" t="str">
            <v>247</v>
          </cell>
          <cell r="E27" t="str">
            <v>DL ACTUAL</v>
          </cell>
          <cell r="F27">
            <v>1720.5</v>
          </cell>
          <cell r="G27">
            <v>2014.04</v>
          </cell>
          <cell r="H27">
            <v>2375.31</v>
          </cell>
          <cell r="I27">
            <v>1016.74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220</v>
          </cell>
          <cell r="B28" t="str">
            <v>220730091025991000</v>
          </cell>
          <cell r="C28" t="str">
            <v>7300910</v>
          </cell>
          <cell r="D28" t="str">
            <v>259</v>
          </cell>
          <cell r="E28" t="str">
            <v>DL ACTUAL</v>
          </cell>
          <cell r="F28">
            <v>1778.75</v>
          </cell>
          <cell r="G28">
            <v>1425.8</v>
          </cell>
          <cell r="H28">
            <v>1763.82</v>
          </cell>
          <cell r="I28">
            <v>308.99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220</v>
          </cell>
          <cell r="B29" t="str">
            <v>220730091026091000</v>
          </cell>
          <cell r="C29" t="str">
            <v>7300910</v>
          </cell>
          <cell r="D29" t="str">
            <v>260</v>
          </cell>
          <cell r="E29" t="str">
            <v>DL ACTUAL</v>
          </cell>
          <cell r="F29">
            <v>3265.74</v>
          </cell>
          <cell r="G29">
            <v>3350.18</v>
          </cell>
          <cell r="H29">
            <v>3967.84</v>
          </cell>
          <cell r="I29">
            <v>1494.11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220</v>
          </cell>
          <cell r="B30" t="str">
            <v>220730091026791000</v>
          </cell>
          <cell r="C30" t="str">
            <v>7300910</v>
          </cell>
          <cell r="D30" t="str">
            <v>267</v>
          </cell>
          <cell r="E30" t="str">
            <v>DL ACTUAL</v>
          </cell>
          <cell r="F30">
            <v>522.12</v>
          </cell>
          <cell r="G30">
            <v>508.51</v>
          </cell>
          <cell r="H30">
            <v>628.04999999999995</v>
          </cell>
          <cell r="I30">
            <v>380.46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220</v>
          </cell>
          <cell r="B31" t="str">
            <v>220730091027091000</v>
          </cell>
          <cell r="C31" t="str">
            <v>7300910</v>
          </cell>
          <cell r="D31" t="str">
            <v>270</v>
          </cell>
          <cell r="E31" t="str">
            <v>DL ACTUAL</v>
          </cell>
          <cell r="F31">
            <v>37440.94</v>
          </cell>
          <cell r="G31">
            <v>34954.71</v>
          </cell>
          <cell r="H31">
            <v>39148.11</v>
          </cell>
          <cell r="I31">
            <v>20354.919999999998</v>
          </cell>
          <cell r="J31">
            <v>13608.02</v>
          </cell>
          <cell r="K31">
            <v>18477.240000000002</v>
          </cell>
          <cell r="L31">
            <v>10896.6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220</v>
          </cell>
          <cell r="B32" t="str">
            <v>220730091027791000</v>
          </cell>
          <cell r="C32" t="str">
            <v>7300910</v>
          </cell>
          <cell r="D32" t="str">
            <v>277</v>
          </cell>
          <cell r="E32" t="str">
            <v>DL ACTUAL</v>
          </cell>
          <cell r="F32">
            <v>4344.8500000000004</v>
          </cell>
          <cell r="G32">
            <v>4493.8</v>
          </cell>
          <cell r="H32">
            <v>5416.08</v>
          </cell>
          <cell r="I32">
            <v>2358.66</v>
          </cell>
          <cell r="J32">
            <v>1514.08</v>
          </cell>
          <cell r="K32">
            <v>756.53</v>
          </cell>
          <cell r="L32">
            <v>-476.63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220</v>
          </cell>
          <cell r="B33" t="str">
            <v>220730091061091000</v>
          </cell>
          <cell r="C33" t="str">
            <v>7300910</v>
          </cell>
          <cell r="D33" t="str">
            <v>610</v>
          </cell>
          <cell r="E33" t="str">
            <v>DL ACTUAL</v>
          </cell>
          <cell r="F33">
            <v>0</v>
          </cell>
          <cell r="G33">
            <v>0</v>
          </cell>
          <cell r="H33">
            <v>705.25</v>
          </cell>
          <cell r="I33">
            <v>791.22</v>
          </cell>
          <cell r="J33">
            <v>787.42</v>
          </cell>
          <cell r="K33">
            <v>880.4</v>
          </cell>
          <cell r="L33">
            <v>403.5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220</v>
          </cell>
          <cell r="B34" t="str">
            <v>220730091064091000</v>
          </cell>
          <cell r="C34" t="str">
            <v>7300910</v>
          </cell>
          <cell r="D34" t="str">
            <v>640</v>
          </cell>
          <cell r="E34" t="str">
            <v>DL ACTUAL</v>
          </cell>
          <cell r="F34">
            <v>2295.6</v>
          </cell>
          <cell r="G34">
            <v>2299.73</v>
          </cell>
          <cell r="H34">
            <v>2461.21</v>
          </cell>
          <cell r="I34">
            <v>2154.35</v>
          </cell>
          <cell r="J34">
            <v>1666.93</v>
          </cell>
          <cell r="K34">
            <v>1142.74</v>
          </cell>
          <cell r="L34">
            <v>898.97</v>
          </cell>
          <cell r="M34">
            <v>796.73</v>
          </cell>
          <cell r="N34">
            <v>-99.51</v>
          </cell>
          <cell r="O34">
            <v>0</v>
          </cell>
          <cell r="P34">
            <v>0</v>
          </cell>
          <cell r="Q34">
            <v>0</v>
          </cell>
        </row>
        <row r="35">
          <cell r="A35" t="str">
            <v>220</v>
          </cell>
          <cell r="B35" t="str">
            <v>220730091064791000</v>
          </cell>
          <cell r="C35" t="str">
            <v>7300910</v>
          </cell>
          <cell r="D35" t="str">
            <v>647</v>
          </cell>
          <cell r="E35" t="str">
            <v>DL ACTUAL</v>
          </cell>
          <cell r="F35">
            <v>13548.43</v>
          </cell>
          <cell r="G35">
            <v>11688.67</v>
          </cell>
          <cell r="H35">
            <v>13222.71</v>
          </cell>
          <cell r="I35">
            <v>9908.92</v>
          </cell>
          <cell r="J35">
            <v>8986.36</v>
          </cell>
          <cell r="K35">
            <v>10102.56</v>
          </cell>
          <cell r="L35">
            <v>7071.46</v>
          </cell>
          <cell r="M35">
            <v>9554.82</v>
          </cell>
          <cell r="N35">
            <v>-1156.1400000000001</v>
          </cell>
          <cell r="O35">
            <v>0</v>
          </cell>
          <cell r="P35">
            <v>0</v>
          </cell>
          <cell r="Q35">
            <v>0</v>
          </cell>
        </row>
        <row r="36">
          <cell r="A36" t="str">
            <v>220</v>
          </cell>
          <cell r="B36" t="str">
            <v>220730091065091000</v>
          </cell>
          <cell r="C36" t="str">
            <v>7300910</v>
          </cell>
          <cell r="D36" t="str">
            <v>650</v>
          </cell>
          <cell r="E36" t="str">
            <v>DL ACTUAL</v>
          </cell>
          <cell r="F36">
            <v>21110.11</v>
          </cell>
          <cell r="G36">
            <v>17684.240000000002</v>
          </cell>
          <cell r="H36">
            <v>19582.77</v>
          </cell>
          <cell r="I36">
            <v>18945.71</v>
          </cell>
          <cell r="J36">
            <v>18552.78</v>
          </cell>
          <cell r="K36">
            <v>16782.21</v>
          </cell>
          <cell r="L36">
            <v>8343.0400000000009</v>
          </cell>
          <cell r="M36">
            <v>14422.11</v>
          </cell>
          <cell r="N36">
            <v>-1715.96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220</v>
          </cell>
          <cell r="B37" t="str">
            <v>220730091065191000</v>
          </cell>
          <cell r="C37" t="str">
            <v>7300910</v>
          </cell>
          <cell r="D37" t="str">
            <v>651</v>
          </cell>
          <cell r="E37" t="str">
            <v>DL ACTUAL</v>
          </cell>
          <cell r="F37">
            <v>0</v>
          </cell>
          <cell r="G37">
            <v>0</v>
          </cell>
          <cell r="H37">
            <v>0</v>
          </cell>
          <cell r="I37">
            <v>800.42</v>
          </cell>
          <cell r="J37">
            <v>2646.2</v>
          </cell>
          <cell r="K37">
            <v>982.23</v>
          </cell>
          <cell r="L37">
            <v>20.77</v>
          </cell>
          <cell r="M37">
            <v>-620.24</v>
          </cell>
          <cell r="N37">
            <v>-41.82</v>
          </cell>
          <cell r="O37">
            <v>0</v>
          </cell>
          <cell r="P37">
            <v>0</v>
          </cell>
          <cell r="Q37">
            <v>0</v>
          </cell>
        </row>
        <row r="38">
          <cell r="A38" t="str">
            <v>220</v>
          </cell>
          <cell r="B38" t="str">
            <v>220730091065791000</v>
          </cell>
          <cell r="C38" t="str">
            <v>7300910</v>
          </cell>
          <cell r="D38" t="str">
            <v>657</v>
          </cell>
          <cell r="E38" t="str">
            <v>DL ACTUAL</v>
          </cell>
          <cell r="F38">
            <v>1270.3599999999999</v>
          </cell>
          <cell r="G38">
            <v>863.89</v>
          </cell>
          <cell r="H38">
            <v>989.44</v>
          </cell>
          <cell r="I38">
            <v>901.77</v>
          </cell>
          <cell r="J38">
            <v>929.58</v>
          </cell>
          <cell r="K38">
            <v>252.77</v>
          </cell>
          <cell r="L38">
            <v>323.07</v>
          </cell>
          <cell r="M38">
            <v>571.54</v>
          </cell>
          <cell r="N38">
            <v>-126.97</v>
          </cell>
          <cell r="O38">
            <v>0</v>
          </cell>
          <cell r="P38">
            <v>0</v>
          </cell>
          <cell r="Q38">
            <v>0</v>
          </cell>
        </row>
        <row r="39">
          <cell r="A39" t="str">
            <v>220</v>
          </cell>
          <cell r="B39" t="str">
            <v>220730132010091000</v>
          </cell>
          <cell r="C39" t="str">
            <v>7301320</v>
          </cell>
          <cell r="D39" t="str">
            <v>100</v>
          </cell>
          <cell r="E39" t="str">
            <v>DL OVERTIME PREMIUM</v>
          </cell>
          <cell r="F39">
            <v>8610.25</v>
          </cell>
          <cell r="G39">
            <v>8342</v>
          </cell>
          <cell r="H39">
            <v>14163.09</v>
          </cell>
          <cell r="I39">
            <v>10964.65</v>
          </cell>
          <cell r="J39">
            <v>9973.7900000000009</v>
          </cell>
          <cell r="K39">
            <v>9864.15</v>
          </cell>
          <cell r="L39">
            <v>8087.27</v>
          </cell>
          <cell r="M39">
            <v>10388.69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220</v>
          </cell>
          <cell r="B40" t="str">
            <v>220730132010791000</v>
          </cell>
          <cell r="C40" t="str">
            <v>7301320</v>
          </cell>
          <cell r="D40" t="str">
            <v>107</v>
          </cell>
          <cell r="E40" t="str">
            <v>DL OVERTIME PREMIUM</v>
          </cell>
          <cell r="F40">
            <v>604.14</v>
          </cell>
          <cell r="G40">
            <v>685.2</v>
          </cell>
          <cell r="H40">
            <v>1054.6199999999999</v>
          </cell>
          <cell r="I40">
            <v>828.72</v>
          </cell>
          <cell r="J40">
            <v>809.65</v>
          </cell>
          <cell r="K40">
            <v>910.6</v>
          </cell>
          <cell r="L40">
            <v>675.28</v>
          </cell>
          <cell r="M40">
            <v>871.4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 t="str">
            <v>220</v>
          </cell>
          <cell r="B41" t="str">
            <v>220730132012091000</v>
          </cell>
          <cell r="C41" t="str">
            <v>7301320</v>
          </cell>
          <cell r="D41" t="str">
            <v>120</v>
          </cell>
          <cell r="E41" t="str">
            <v>DL OVERTIME PREMIUM</v>
          </cell>
          <cell r="F41">
            <v>6184.8</v>
          </cell>
          <cell r="G41">
            <v>6593.71</v>
          </cell>
          <cell r="H41">
            <v>10530.85</v>
          </cell>
          <cell r="I41">
            <v>10459.36</v>
          </cell>
          <cell r="J41">
            <v>12925.42</v>
          </cell>
          <cell r="K41">
            <v>10916.04</v>
          </cell>
          <cell r="L41">
            <v>10147.620000000001</v>
          </cell>
          <cell r="M41">
            <v>13866.09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 t="str">
            <v>220</v>
          </cell>
          <cell r="B42" t="str">
            <v>220730132012791000</v>
          </cell>
          <cell r="C42" t="str">
            <v>7301320</v>
          </cell>
          <cell r="D42" t="str">
            <v>127</v>
          </cell>
          <cell r="E42" t="str">
            <v>DL OVERTIME PREMIUM</v>
          </cell>
          <cell r="F42">
            <v>1647.92</v>
          </cell>
          <cell r="G42">
            <v>2707.35</v>
          </cell>
          <cell r="H42">
            <v>3856.86</v>
          </cell>
          <cell r="I42">
            <v>3616.67</v>
          </cell>
          <cell r="J42">
            <v>3365.54</v>
          </cell>
          <cell r="K42">
            <v>2945.74</v>
          </cell>
          <cell r="L42">
            <v>1680.79</v>
          </cell>
          <cell r="M42">
            <v>2415.7399999999998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220</v>
          </cell>
          <cell r="B43" t="str">
            <v>220730132013091000</v>
          </cell>
          <cell r="C43" t="str">
            <v>7301320</v>
          </cell>
          <cell r="D43" t="str">
            <v>130</v>
          </cell>
          <cell r="E43" t="str">
            <v>DL OVERTIME PREMIUM</v>
          </cell>
          <cell r="F43">
            <v>5710.4</v>
          </cell>
          <cell r="G43">
            <v>5469.83</v>
          </cell>
          <cell r="H43">
            <v>9357.32</v>
          </cell>
          <cell r="I43">
            <v>8976.23</v>
          </cell>
          <cell r="J43">
            <v>9451.82</v>
          </cell>
          <cell r="K43">
            <v>10040.42</v>
          </cell>
          <cell r="L43">
            <v>9738.98</v>
          </cell>
          <cell r="M43">
            <v>14630.07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 t="str">
            <v>220</v>
          </cell>
          <cell r="B44" t="str">
            <v>220730132013791000</v>
          </cell>
          <cell r="C44" t="str">
            <v>7301320</v>
          </cell>
          <cell r="D44" t="str">
            <v>137</v>
          </cell>
          <cell r="E44" t="str">
            <v>DL OVERTIME PREMIUM</v>
          </cell>
          <cell r="F44">
            <v>1152.7</v>
          </cell>
          <cell r="G44">
            <v>1423.83</v>
          </cell>
          <cell r="H44">
            <v>1610.48</v>
          </cell>
          <cell r="I44">
            <v>1376.86</v>
          </cell>
          <cell r="J44">
            <v>987.48</v>
          </cell>
          <cell r="K44">
            <v>936.16</v>
          </cell>
          <cell r="L44">
            <v>864.19</v>
          </cell>
          <cell r="M44">
            <v>1219.29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 t="str">
            <v>220</v>
          </cell>
          <cell r="B45" t="str">
            <v>220730132014091000</v>
          </cell>
          <cell r="C45" t="str">
            <v>7301320</v>
          </cell>
          <cell r="D45" t="str">
            <v>140</v>
          </cell>
          <cell r="E45" t="str">
            <v>DL OVERTIME PREMIUM</v>
          </cell>
          <cell r="F45">
            <v>3950.48</v>
          </cell>
          <cell r="G45">
            <v>3982.18</v>
          </cell>
          <cell r="H45">
            <v>6611.14</v>
          </cell>
          <cell r="I45">
            <v>6475.44</v>
          </cell>
          <cell r="J45">
            <v>5069.8599999999997</v>
          </cell>
          <cell r="K45">
            <v>4908.34</v>
          </cell>
          <cell r="L45">
            <v>4756.66</v>
          </cell>
          <cell r="M45">
            <v>6311.67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220</v>
          </cell>
          <cell r="B46" t="str">
            <v>220730132014791000</v>
          </cell>
          <cell r="C46" t="str">
            <v>7301320</v>
          </cell>
          <cell r="D46" t="str">
            <v>147</v>
          </cell>
          <cell r="E46" t="str">
            <v>DL OVERTIME PREMIUM</v>
          </cell>
          <cell r="F46">
            <v>771.82</v>
          </cell>
          <cell r="G46">
            <v>673.16</v>
          </cell>
          <cell r="H46">
            <v>1173.58</v>
          </cell>
          <cell r="I46">
            <v>1211.99</v>
          </cell>
          <cell r="J46">
            <v>1165.4100000000001</v>
          </cell>
          <cell r="K46">
            <v>1195.24</v>
          </cell>
          <cell r="L46">
            <v>1324.83</v>
          </cell>
          <cell r="M46">
            <v>1433.35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220</v>
          </cell>
          <cell r="B47" t="str">
            <v>220730132015991000</v>
          </cell>
          <cell r="C47" t="str">
            <v>7301320</v>
          </cell>
          <cell r="D47" t="str">
            <v>159</v>
          </cell>
          <cell r="E47" t="str">
            <v>DL OVERTIME PREMIUM</v>
          </cell>
          <cell r="F47">
            <v>0</v>
          </cell>
          <cell r="G47">
            <v>0</v>
          </cell>
          <cell r="H47">
            <v>0</v>
          </cell>
          <cell r="I47">
            <v>49.02</v>
          </cell>
          <cell r="J47">
            <v>105.76</v>
          </cell>
          <cell r="K47">
            <v>55.92</v>
          </cell>
          <cell r="L47">
            <v>48.18</v>
          </cell>
          <cell r="M47">
            <v>59.75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 t="str">
            <v>220</v>
          </cell>
          <cell r="B48" t="str">
            <v>220730132016091000</v>
          </cell>
          <cell r="C48" t="str">
            <v>7301320</v>
          </cell>
          <cell r="D48" t="str">
            <v>160</v>
          </cell>
          <cell r="E48" t="str">
            <v>DL OVERTIME PREMIUM</v>
          </cell>
          <cell r="F48">
            <v>1666.78</v>
          </cell>
          <cell r="G48">
            <v>2206.2800000000002</v>
          </cell>
          <cell r="H48">
            <v>3679.1</v>
          </cell>
          <cell r="I48">
            <v>3162.05</v>
          </cell>
          <cell r="J48">
            <v>2546.27</v>
          </cell>
          <cell r="K48">
            <v>2102.89</v>
          </cell>
          <cell r="L48">
            <v>1812.5</v>
          </cell>
          <cell r="M48">
            <v>2646.51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 t="str">
            <v>220</v>
          </cell>
          <cell r="B49" t="str">
            <v>220730132016191000</v>
          </cell>
          <cell r="C49" t="str">
            <v>7301320</v>
          </cell>
          <cell r="D49" t="str">
            <v>161</v>
          </cell>
          <cell r="E49" t="str">
            <v>DL OVERTIME PREMIUM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512.86</v>
          </cell>
          <cell r="L49">
            <v>285.7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 t="str">
            <v>220</v>
          </cell>
          <cell r="B50" t="str">
            <v>220730132016791000</v>
          </cell>
          <cell r="C50" t="str">
            <v>7301320</v>
          </cell>
          <cell r="D50" t="str">
            <v>167</v>
          </cell>
          <cell r="E50" t="str">
            <v>DL OVERTIME PREMIUM</v>
          </cell>
          <cell r="F50">
            <v>1073.92</v>
          </cell>
          <cell r="G50">
            <v>1013.75</v>
          </cell>
          <cell r="H50">
            <v>1695.32</v>
          </cell>
          <cell r="I50">
            <v>1910.75</v>
          </cell>
          <cell r="J50">
            <v>1979.94</v>
          </cell>
          <cell r="K50">
            <v>1464</v>
          </cell>
          <cell r="L50">
            <v>1488.42</v>
          </cell>
          <cell r="M50">
            <v>2306.5500000000002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 t="str">
            <v>220</v>
          </cell>
          <cell r="B51" t="str">
            <v>220730132017091000</v>
          </cell>
          <cell r="C51" t="str">
            <v>7301320</v>
          </cell>
          <cell r="D51" t="str">
            <v>170</v>
          </cell>
          <cell r="E51" t="str">
            <v>DL OVERTIME PREMIUM</v>
          </cell>
          <cell r="F51">
            <v>13647.14</v>
          </cell>
          <cell r="G51">
            <v>14735.67</v>
          </cell>
          <cell r="H51">
            <v>28162.37</v>
          </cell>
          <cell r="I51">
            <v>28919.39</v>
          </cell>
          <cell r="J51">
            <v>29764.44</v>
          </cell>
          <cell r="K51">
            <v>29197.09</v>
          </cell>
          <cell r="L51">
            <v>26530.27</v>
          </cell>
          <cell r="M51">
            <v>42270.51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 t="str">
            <v>220</v>
          </cell>
          <cell r="B52" t="str">
            <v>220730132017791000</v>
          </cell>
          <cell r="C52" t="str">
            <v>7301320</v>
          </cell>
          <cell r="D52" t="str">
            <v>177</v>
          </cell>
          <cell r="E52" t="str">
            <v>DL OVERTIME PREMIUM</v>
          </cell>
          <cell r="F52">
            <v>1429.26</v>
          </cell>
          <cell r="G52">
            <v>1367.23</v>
          </cell>
          <cell r="H52">
            <v>2509.3000000000002</v>
          </cell>
          <cell r="I52">
            <v>2467.67</v>
          </cell>
          <cell r="J52">
            <v>1944.19</v>
          </cell>
          <cell r="K52">
            <v>2307.13</v>
          </cell>
          <cell r="L52">
            <v>1760.19</v>
          </cell>
          <cell r="M52">
            <v>2491.29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220</v>
          </cell>
          <cell r="B53" t="str">
            <v>220730132022091000</v>
          </cell>
          <cell r="C53" t="str">
            <v>7301320</v>
          </cell>
          <cell r="D53" t="str">
            <v>220</v>
          </cell>
          <cell r="E53" t="str">
            <v>DL OVERTIME PREMIUM</v>
          </cell>
          <cell r="F53">
            <v>1680.85</v>
          </cell>
          <cell r="G53">
            <v>1450.51</v>
          </cell>
          <cell r="H53">
            <v>8383.2199999999993</v>
          </cell>
          <cell r="I53">
            <v>7942.35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 t="str">
            <v>220</v>
          </cell>
          <cell r="B54" t="str">
            <v>220730132022791000</v>
          </cell>
          <cell r="C54" t="str">
            <v>7301320</v>
          </cell>
          <cell r="D54" t="str">
            <v>227</v>
          </cell>
          <cell r="E54" t="str">
            <v>DL OVERTIME PREMIUM</v>
          </cell>
          <cell r="F54">
            <v>2304.11</v>
          </cell>
          <cell r="G54">
            <v>1391.3</v>
          </cell>
          <cell r="H54">
            <v>4479.41</v>
          </cell>
          <cell r="I54">
            <v>3597.77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 t="str">
            <v>220</v>
          </cell>
          <cell r="B55" t="str">
            <v>220730132023091000</v>
          </cell>
          <cell r="C55" t="str">
            <v>7301320</v>
          </cell>
          <cell r="D55" t="str">
            <v>230</v>
          </cell>
          <cell r="E55" t="str">
            <v>DL OVERTIME PREMIUM</v>
          </cell>
          <cell r="F55">
            <v>601.72</v>
          </cell>
          <cell r="G55">
            <v>970.44</v>
          </cell>
          <cell r="H55">
            <v>3677.05</v>
          </cell>
          <cell r="I55">
            <v>6155.25</v>
          </cell>
          <cell r="J55">
            <v>102.9</v>
          </cell>
          <cell r="K55">
            <v>178.96</v>
          </cell>
          <cell r="L55">
            <v>150.80000000000001</v>
          </cell>
          <cell r="M55">
            <v>190.48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220</v>
          </cell>
          <cell r="B56" t="str">
            <v>220730132023791000</v>
          </cell>
          <cell r="C56" t="str">
            <v>7301320</v>
          </cell>
          <cell r="D56" t="str">
            <v>237</v>
          </cell>
          <cell r="E56" t="str">
            <v>DL OVERTIME PREMIUM</v>
          </cell>
          <cell r="F56">
            <v>0</v>
          </cell>
          <cell r="G56">
            <v>155.5</v>
          </cell>
          <cell r="H56">
            <v>1040.02</v>
          </cell>
          <cell r="I56">
            <v>1123.75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 t="str">
            <v>220</v>
          </cell>
          <cell r="B57" t="str">
            <v>220730132024091000</v>
          </cell>
          <cell r="C57" t="str">
            <v>7301320</v>
          </cell>
          <cell r="D57" t="str">
            <v>240</v>
          </cell>
          <cell r="E57" t="str">
            <v>DL OVERTIME PREMIUM</v>
          </cell>
          <cell r="F57">
            <v>498.01</v>
          </cell>
          <cell r="G57">
            <v>493.75</v>
          </cell>
          <cell r="H57">
            <v>2717.64</v>
          </cell>
          <cell r="I57">
            <v>3689.57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 t="str">
            <v>220</v>
          </cell>
          <cell r="B58" t="str">
            <v>220730132024791000</v>
          </cell>
          <cell r="C58" t="str">
            <v>7301320</v>
          </cell>
          <cell r="D58" t="str">
            <v>247</v>
          </cell>
          <cell r="E58" t="str">
            <v>DL OVERTIME PREMIUM</v>
          </cell>
          <cell r="F58">
            <v>16.64</v>
          </cell>
          <cell r="G58">
            <v>258.07</v>
          </cell>
          <cell r="H58">
            <v>950.17</v>
          </cell>
          <cell r="I58">
            <v>941.1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 t="str">
            <v>220</v>
          </cell>
          <cell r="B59" t="str">
            <v>220730132025991000</v>
          </cell>
          <cell r="C59" t="str">
            <v>7301320</v>
          </cell>
          <cell r="D59" t="str">
            <v>259</v>
          </cell>
          <cell r="E59" t="str">
            <v>DL OVERTIME PREMIUM</v>
          </cell>
          <cell r="F59">
            <v>37.72</v>
          </cell>
          <cell r="G59">
            <v>99.55</v>
          </cell>
          <cell r="H59">
            <v>480.87</v>
          </cell>
          <cell r="I59">
            <v>381.18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 t="str">
            <v>220</v>
          </cell>
          <cell r="B60" t="str">
            <v>220730132026091000</v>
          </cell>
          <cell r="C60" t="str">
            <v>7301320</v>
          </cell>
          <cell r="D60" t="str">
            <v>260</v>
          </cell>
          <cell r="E60" t="str">
            <v>DL OVERTIME PREMIUM</v>
          </cell>
          <cell r="F60">
            <v>79.25</v>
          </cell>
          <cell r="G60">
            <v>157.41</v>
          </cell>
          <cell r="H60">
            <v>565.82000000000005</v>
          </cell>
          <cell r="I60">
            <v>1241.3699999999999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220</v>
          </cell>
          <cell r="B61" t="str">
            <v>220730132026791000</v>
          </cell>
          <cell r="C61" t="str">
            <v>7301320</v>
          </cell>
          <cell r="D61" t="str">
            <v>267</v>
          </cell>
          <cell r="E61" t="str">
            <v>DL OVERTIME PREMIUM</v>
          </cell>
          <cell r="F61">
            <v>0</v>
          </cell>
          <cell r="G61">
            <v>0</v>
          </cell>
          <cell r="H61">
            <v>192.59</v>
          </cell>
          <cell r="I61">
            <v>306.02999999999997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 t="str">
            <v>220</v>
          </cell>
          <cell r="B62" t="str">
            <v>220730132027091000</v>
          </cell>
          <cell r="C62" t="str">
            <v>7301320</v>
          </cell>
          <cell r="D62" t="str">
            <v>270</v>
          </cell>
          <cell r="E62" t="str">
            <v>DL OVERTIME PREMIUM</v>
          </cell>
          <cell r="F62">
            <v>913.8</v>
          </cell>
          <cell r="G62">
            <v>2782.08</v>
          </cell>
          <cell r="H62">
            <v>7395.88</v>
          </cell>
          <cell r="I62">
            <v>12813.87</v>
          </cell>
          <cell r="J62">
            <v>6621.87</v>
          </cell>
          <cell r="K62">
            <v>6602.15</v>
          </cell>
          <cell r="L62">
            <v>5003.45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A63" t="str">
            <v>220</v>
          </cell>
          <cell r="B63" t="str">
            <v>220730132027791000</v>
          </cell>
          <cell r="C63" t="str">
            <v>7301320</v>
          </cell>
          <cell r="D63" t="str">
            <v>277</v>
          </cell>
          <cell r="E63" t="str">
            <v>DL OVERTIME PREMIUM</v>
          </cell>
          <cell r="F63">
            <v>14.26</v>
          </cell>
          <cell r="G63">
            <v>21.81</v>
          </cell>
          <cell r="H63">
            <v>1111.1400000000001</v>
          </cell>
          <cell r="I63">
            <v>1442.16</v>
          </cell>
          <cell r="J63">
            <v>692.39</v>
          </cell>
          <cell r="K63">
            <v>212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A64" t="str">
            <v>220</v>
          </cell>
          <cell r="B64" t="str">
            <v>220730132061091000</v>
          </cell>
          <cell r="C64" t="str">
            <v>7301320</v>
          </cell>
          <cell r="D64" t="str">
            <v>610</v>
          </cell>
          <cell r="E64" t="str">
            <v>DL OVERTIME PREMIUM</v>
          </cell>
          <cell r="F64">
            <v>0</v>
          </cell>
          <cell r="G64">
            <v>0</v>
          </cell>
          <cell r="H64">
            <v>304.47000000000003</v>
          </cell>
          <cell r="I64">
            <v>610.09</v>
          </cell>
          <cell r="J64">
            <v>214.76</v>
          </cell>
          <cell r="K64">
            <v>420.16</v>
          </cell>
          <cell r="L64">
            <v>233.75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 t="str">
            <v>220</v>
          </cell>
          <cell r="B65" t="str">
            <v>220730132064091000</v>
          </cell>
          <cell r="C65" t="str">
            <v>7301320</v>
          </cell>
          <cell r="D65" t="str">
            <v>640</v>
          </cell>
          <cell r="E65" t="str">
            <v>DL OVERTIME PREMIUM</v>
          </cell>
          <cell r="F65">
            <v>1070.57</v>
          </cell>
          <cell r="G65">
            <v>786.54</v>
          </cell>
          <cell r="H65">
            <v>1313.76</v>
          </cell>
          <cell r="I65">
            <v>686.59</v>
          </cell>
          <cell r="J65">
            <v>617.77</v>
          </cell>
          <cell r="K65">
            <v>400.48</v>
          </cell>
          <cell r="L65">
            <v>352.24</v>
          </cell>
          <cell r="M65">
            <v>215.01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 t="str">
            <v>220</v>
          </cell>
          <cell r="B66" t="str">
            <v>220730132064791000</v>
          </cell>
          <cell r="C66" t="str">
            <v>7301320</v>
          </cell>
          <cell r="D66" t="str">
            <v>647</v>
          </cell>
          <cell r="E66" t="str">
            <v>DL OVERTIME PREMIUM</v>
          </cell>
          <cell r="F66">
            <v>5379.64</v>
          </cell>
          <cell r="G66">
            <v>2786.43</v>
          </cell>
          <cell r="H66">
            <v>5291.09</v>
          </cell>
          <cell r="I66">
            <v>5320.56</v>
          </cell>
          <cell r="J66">
            <v>4989.83</v>
          </cell>
          <cell r="K66">
            <v>5245.24</v>
          </cell>
          <cell r="L66">
            <v>4839.28</v>
          </cell>
          <cell r="M66">
            <v>5415.52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220</v>
          </cell>
          <cell r="B67" t="str">
            <v>220730132065091000</v>
          </cell>
          <cell r="C67" t="str">
            <v>7301320</v>
          </cell>
          <cell r="D67" t="str">
            <v>650</v>
          </cell>
          <cell r="E67" t="str">
            <v>DL OVERTIME PREMIUM</v>
          </cell>
          <cell r="F67">
            <v>7074.85</v>
          </cell>
          <cell r="G67">
            <v>5907.29</v>
          </cell>
          <cell r="H67">
            <v>4872.5200000000004</v>
          </cell>
          <cell r="I67">
            <v>4913.16</v>
          </cell>
          <cell r="J67">
            <v>4781.8500000000004</v>
          </cell>
          <cell r="K67">
            <v>4452.49</v>
          </cell>
          <cell r="L67">
            <v>3664.06</v>
          </cell>
          <cell r="M67">
            <v>5180.37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 t="str">
            <v>220</v>
          </cell>
          <cell r="B68" t="str">
            <v>220730132065191000</v>
          </cell>
          <cell r="C68" t="str">
            <v>7301320</v>
          </cell>
          <cell r="D68" t="str">
            <v>651</v>
          </cell>
          <cell r="E68" t="str">
            <v>DL OVERTIME PREMIUM</v>
          </cell>
          <cell r="F68">
            <v>0</v>
          </cell>
          <cell r="G68">
            <v>0</v>
          </cell>
          <cell r="H68">
            <v>0</v>
          </cell>
          <cell r="I68">
            <v>42.38</v>
          </cell>
          <cell r="J68">
            <v>726.77</v>
          </cell>
          <cell r="K68">
            <v>317.75</v>
          </cell>
          <cell r="L68">
            <v>26.84</v>
          </cell>
          <cell r="M68">
            <v>30.06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 t="str">
            <v>220</v>
          </cell>
          <cell r="B69" t="str">
            <v>220730132065791000</v>
          </cell>
          <cell r="C69" t="str">
            <v>7301320</v>
          </cell>
          <cell r="D69" t="str">
            <v>657</v>
          </cell>
          <cell r="E69" t="str">
            <v>DL OVERTIME PREMIUM</v>
          </cell>
          <cell r="F69">
            <v>336.34</v>
          </cell>
          <cell r="G69">
            <v>340.76</v>
          </cell>
          <cell r="H69">
            <v>527.09</v>
          </cell>
          <cell r="I69">
            <v>498.28</v>
          </cell>
          <cell r="J69">
            <v>346.83</v>
          </cell>
          <cell r="K69">
            <v>39.07</v>
          </cell>
          <cell r="L69">
            <v>242.84</v>
          </cell>
          <cell r="M69">
            <v>105.4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220</v>
          </cell>
          <cell r="B70" t="str">
            <v>220730181010091000</v>
          </cell>
          <cell r="C70" t="str">
            <v>7301810</v>
          </cell>
          <cell r="D70" t="str">
            <v>100</v>
          </cell>
          <cell r="E70" t="str">
            <v>ESE HOURLY</v>
          </cell>
          <cell r="F70">
            <v>25029.21</v>
          </cell>
          <cell r="G70">
            <v>24212.75</v>
          </cell>
          <cell r="H70">
            <v>26956.77</v>
          </cell>
          <cell r="I70">
            <v>25957.06</v>
          </cell>
          <cell r="J70">
            <v>16415.849999999999</v>
          </cell>
          <cell r="K70">
            <v>19941.7</v>
          </cell>
          <cell r="L70">
            <v>17914.57</v>
          </cell>
          <cell r="M70">
            <v>16934.04</v>
          </cell>
          <cell r="N70">
            <v>-25479.07</v>
          </cell>
          <cell r="O70">
            <v>0</v>
          </cell>
          <cell r="P70">
            <v>0</v>
          </cell>
          <cell r="Q70">
            <v>0</v>
          </cell>
        </row>
        <row r="71">
          <cell r="A71" t="str">
            <v>220</v>
          </cell>
          <cell r="B71" t="str">
            <v>220730181010791000</v>
          </cell>
          <cell r="C71" t="str">
            <v>7301810</v>
          </cell>
          <cell r="D71" t="str">
            <v>107</v>
          </cell>
          <cell r="E71" t="str">
            <v>ESE HOURLY</v>
          </cell>
          <cell r="F71">
            <v>1243.42</v>
          </cell>
          <cell r="G71">
            <v>1203.43</v>
          </cell>
          <cell r="H71">
            <v>1351.11</v>
          </cell>
          <cell r="I71">
            <v>1687.07</v>
          </cell>
          <cell r="J71">
            <v>1262.8800000000001</v>
          </cell>
          <cell r="K71">
            <v>1389.51</v>
          </cell>
          <cell r="L71">
            <v>1215.78</v>
          </cell>
          <cell r="M71">
            <v>1283.98</v>
          </cell>
          <cell r="N71">
            <v>-2295.79</v>
          </cell>
          <cell r="O71">
            <v>0</v>
          </cell>
          <cell r="P71">
            <v>0</v>
          </cell>
          <cell r="Q71">
            <v>0</v>
          </cell>
        </row>
        <row r="72">
          <cell r="A72" t="str">
            <v>220</v>
          </cell>
          <cell r="B72" t="str">
            <v>220730181012091000</v>
          </cell>
          <cell r="C72" t="str">
            <v>7301810</v>
          </cell>
          <cell r="D72" t="str">
            <v>120</v>
          </cell>
          <cell r="E72" t="str">
            <v>ESE HOURLY</v>
          </cell>
          <cell r="F72">
            <v>15475.69</v>
          </cell>
          <cell r="G72">
            <v>15382.38</v>
          </cell>
          <cell r="H72">
            <v>16342.63</v>
          </cell>
          <cell r="I72">
            <v>28095.88</v>
          </cell>
          <cell r="J72">
            <v>16992.23</v>
          </cell>
          <cell r="K72">
            <v>20660.400000000001</v>
          </cell>
          <cell r="L72">
            <v>17855.740000000002</v>
          </cell>
          <cell r="M72">
            <v>19142.060000000001</v>
          </cell>
          <cell r="N72">
            <v>-27489.99</v>
          </cell>
          <cell r="O72">
            <v>0</v>
          </cell>
          <cell r="P72">
            <v>0</v>
          </cell>
          <cell r="Q72">
            <v>0</v>
          </cell>
        </row>
        <row r="73">
          <cell r="A73" t="str">
            <v>220</v>
          </cell>
          <cell r="B73" t="str">
            <v>220730181012791000</v>
          </cell>
          <cell r="C73" t="str">
            <v>7301810</v>
          </cell>
          <cell r="D73" t="str">
            <v>127</v>
          </cell>
          <cell r="E73" t="str">
            <v>ESE HOURLY</v>
          </cell>
          <cell r="F73">
            <v>3576.19</v>
          </cell>
          <cell r="G73">
            <v>3646.32</v>
          </cell>
          <cell r="H73">
            <v>5317.61</v>
          </cell>
          <cell r="I73">
            <v>6233.19</v>
          </cell>
          <cell r="J73">
            <v>4612.2299999999996</v>
          </cell>
          <cell r="K73">
            <v>2832.54</v>
          </cell>
          <cell r="L73">
            <v>3314.03</v>
          </cell>
          <cell r="M73">
            <v>3876.9</v>
          </cell>
          <cell r="N73">
            <v>-6801.98</v>
          </cell>
          <cell r="O73">
            <v>0</v>
          </cell>
          <cell r="P73">
            <v>0</v>
          </cell>
          <cell r="Q73">
            <v>0</v>
          </cell>
        </row>
        <row r="74">
          <cell r="A74" t="str">
            <v>220</v>
          </cell>
          <cell r="B74" t="str">
            <v>220730181013091000</v>
          </cell>
          <cell r="C74" t="str">
            <v>7301810</v>
          </cell>
          <cell r="D74" t="str">
            <v>130</v>
          </cell>
          <cell r="E74" t="str">
            <v>ESE HOURLY</v>
          </cell>
          <cell r="F74">
            <v>13693.7</v>
          </cell>
          <cell r="G74">
            <v>13080.01</v>
          </cell>
          <cell r="H74">
            <v>15206.28</v>
          </cell>
          <cell r="I74">
            <v>23954.79</v>
          </cell>
          <cell r="J74">
            <v>17180.63</v>
          </cell>
          <cell r="K74">
            <v>19786.13</v>
          </cell>
          <cell r="L74">
            <v>17775.5</v>
          </cell>
          <cell r="M74">
            <v>19365.990000000002</v>
          </cell>
          <cell r="N74">
            <v>-27175.52</v>
          </cell>
          <cell r="O74">
            <v>0</v>
          </cell>
          <cell r="P74">
            <v>0</v>
          </cell>
          <cell r="Q74">
            <v>0</v>
          </cell>
        </row>
        <row r="75">
          <cell r="A75" t="str">
            <v>220</v>
          </cell>
          <cell r="B75" t="str">
            <v>220730181013791000</v>
          </cell>
          <cell r="C75" t="str">
            <v>7301810</v>
          </cell>
          <cell r="D75" t="str">
            <v>137</v>
          </cell>
          <cell r="E75" t="str">
            <v>ESE HOURLY</v>
          </cell>
          <cell r="F75">
            <v>2634.46</v>
          </cell>
          <cell r="G75">
            <v>2558.41</v>
          </cell>
          <cell r="H75">
            <v>2584.63</v>
          </cell>
          <cell r="I75">
            <v>3666.89</v>
          </cell>
          <cell r="J75">
            <v>156.80000000000001</v>
          </cell>
          <cell r="K75">
            <v>1475.18</v>
          </cell>
          <cell r="L75">
            <v>1303.72</v>
          </cell>
          <cell r="M75">
            <v>1626.74</v>
          </cell>
          <cell r="N75">
            <v>-2623.16</v>
          </cell>
          <cell r="O75">
            <v>0</v>
          </cell>
          <cell r="P75">
            <v>0</v>
          </cell>
          <cell r="Q75">
            <v>0</v>
          </cell>
        </row>
        <row r="76">
          <cell r="A76" t="str">
            <v>220</v>
          </cell>
          <cell r="B76" t="str">
            <v>220730181014091000</v>
          </cell>
          <cell r="C76" t="str">
            <v>7301810</v>
          </cell>
          <cell r="D76" t="str">
            <v>140</v>
          </cell>
          <cell r="E76" t="str">
            <v>ESE HOURLY</v>
          </cell>
          <cell r="F76">
            <v>8049.55</v>
          </cell>
          <cell r="G76">
            <v>9234.7199999999993</v>
          </cell>
          <cell r="H76">
            <v>10067.14</v>
          </cell>
          <cell r="I76">
            <v>12306.96</v>
          </cell>
          <cell r="J76">
            <v>8809.73</v>
          </cell>
          <cell r="K76">
            <v>9264.44</v>
          </cell>
          <cell r="L76">
            <v>6809.57</v>
          </cell>
          <cell r="M76">
            <v>8466.15</v>
          </cell>
          <cell r="N76">
            <v>-13538.96</v>
          </cell>
          <cell r="O76">
            <v>0</v>
          </cell>
          <cell r="P76">
            <v>0</v>
          </cell>
          <cell r="Q76">
            <v>0</v>
          </cell>
        </row>
        <row r="77">
          <cell r="A77" t="str">
            <v>220</v>
          </cell>
          <cell r="B77" t="str">
            <v>220730181014791000</v>
          </cell>
          <cell r="C77" t="str">
            <v>7301810</v>
          </cell>
          <cell r="D77" t="str">
            <v>147</v>
          </cell>
          <cell r="E77" t="str">
            <v>ESE HOURLY</v>
          </cell>
          <cell r="F77">
            <v>1611.22</v>
          </cell>
          <cell r="G77">
            <v>1263.28</v>
          </cell>
          <cell r="H77">
            <v>1327.05</v>
          </cell>
          <cell r="I77">
            <v>1791.92</v>
          </cell>
          <cell r="J77">
            <v>1447.22</v>
          </cell>
          <cell r="K77">
            <v>1507.74</v>
          </cell>
          <cell r="L77">
            <v>1376.73</v>
          </cell>
          <cell r="M77">
            <v>1542.57</v>
          </cell>
          <cell r="N77">
            <v>-2755.41</v>
          </cell>
          <cell r="O77">
            <v>0</v>
          </cell>
          <cell r="P77">
            <v>0</v>
          </cell>
          <cell r="Q77">
            <v>0</v>
          </cell>
        </row>
        <row r="78">
          <cell r="A78" t="str">
            <v>220</v>
          </cell>
          <cell r="B78" t="str">
            <v>220730181015991000</v>
          </cell>
          <cell r="C78" t="str">
            <v>7301810</v>
          </cell>
          <cell r="D78" t="str">
            <v>159</v>
          </cell>
          <cell r="E78" t="str">
            <v>ESE HOURLY</v>
          </cell>
          <cell r="F78">
            <v>0</v>
          </cell>
          <cell r="G78">
            <v>0</v>
          </cell>
          <cell r="H78">
            <v>0</v>
          </cell>
          <cell r="I78">
            <v>311.39</v>
          </cell>
          <cell r="J78">
            <v>152.66</v>
          </cell>
          <cell r="K78">
            <v>204.76</v>
          </cell>
          <cell r="L78">
            <v>170.14</v>
          </cell>
          <cell r="M78">
            <v>214.11</v>
          </cell>
          <cell r="N78">
            <v>-206.09</v>
          </cell>
          <cell r="O78">
            <v>0</v>
          </cell>
          <cell r="P78">
            <v>0</v>
          </cell>
          <cell r="Q78">
            <v>0</v>
          </cell>
        </row>
        <row r="79">
          <cell r="A79" t="str">
            <v>220</v>
          </cell>
          <cell r="B79" t="str">
            <v>220730181016091000</v>
          </cell>
          <cell r="C79" t="str">
            <v>7301810</v>
          </cell>
          <cell r="D79" t="str">
            <v>160</v>
          </cell>
          <cell r="E79" t="str">
            <v>ESE HOURLY</v>
          </cell>
          <cell r="F79">
            <v>4541.5</v>
          </cell>
          <cell r="G79">
            <v>4959.25</v>
          </cell>
          <cell r="H79">
            <v>5580.25</v>
          </cell>
          <cell r="I79">
            <v>5763.92</v>
          </cell>
          <cell r="J79">
            <v>3120.85</v>
          </cell>
          <cell r="K79">
            <v>3624.22</v>
          </cell>
          <cell r="L79">
            <v>3231.4</v>
          </cell>
          <cell r="M79">
            <v>3605.39</v>
          </cell>
          <cell r="N79">
            <v>-5153.17</v>
          </cell>
          <cell r="O79">
            <v>0</v>
          </cell>
          <cell r="P79">
            <v>0</v>
          </cell>
          <cell r="Q79">
            <v>0</v>
          </cell>
        </row>
        <row r="80">
          <cell r="A80" t="str">
            <v>220</v>
          </cell>
          <cell r="B80" t="str">
            <v>220730181016191000</v>
          </cell>
          <cell r="C80" t="str">
            <v>7301810</v>
          </cell>
          <cell r="D80" t="str">
            <v>161</v>
          </cell>
          <cell r="E80" t="str">
            <v>ESE HOURLY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1847.89</v>
          </cell>
          <cell r="K80">
            <v>1064.1600000000001</v>
          </cell>
          <cell r="L80">
            <v>-1008.81</v>
          </cell>
          <cell r="M80">
            <v>-23.84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 t="str">
            <v>220</v>
          </cell>
          <cell r="B81" t="str">
            <v>220730181016791000</v>
          </cell>
          <cell r="C81" t="str">
            <v>7301810</v>
          </cell>
          <cell r="D81" t="str">
            <v>167</v>
          </cell>
          <cell r="E81" t="str">
            <v>ESE HOURLY</v>
          </cell>
          <cell r="F81">
            <v>1553.86</v>
          </cell>
          <cell r="G81">
            <v>1633.91</v>
          </cell>
          <cell r="H81">
            <v>1846.39</v>
          </cell>
          <cell r="I81">
            <v>2249.64</v>
          </cell>
          <cell r="J81">
            <v>1915.51</v>
          </cell>
          <cell r="K81">
            <v>1979</v>
          </cell>
          <cell r="L81">
            <v>1700.11</v>
          </cell>
          <cell r="M81">
            <v>3336.89</v>
          </cell>
          <cell r="N81">
            <v>-4815.6899999999996</v>
          </cell>
          <cell r="O81">
            <v>0</v>
          </cell>
          <cell r="P81">
            <v>0</v>
          </cell>
          <cell r="Q81">
            <v>0</v>
          </cell>
        </row>
        <row r="82">
          <cell r="A82" t="str">
            <v>220</v>
          </cell>
          <cell r="B82" t="str">
            <v>220730181017091000</v>
          </cell>
          <cell r="C82" t="str">
            <v>7301810</v>
          </cell>
          <cell r="D82" t="str">
            <v>170</v>
          </cell>
          <cell r="E82" t="str">
            <v>ESE HOURLY</v>
          </cell>
          <cell r="F82">
            <v>41346.49</v>
          </cell>
          <cell r="G82">
            <v>39968.9</v>
          </cell>
          <cell r="H82">
            <v>44375.75</v>
          </cell>
          <cell r="I82">
            <v>68780.27</v>
          </cell>
          <cell r="J82">
            <v>45586.04</v>
          </cell>
          <cell r="K82">
            <v>51002.55</v>
          </cell>
          <cell r="L82">
            <v>221520.1</v>
          </cell>
          <cell r="M82">
            <v>-90852.36</v>
          </cell>
          <cell r="N82">
            <v>-91104.74</v>
          </cell>
          <cell r="O82">
            <v>0</v>
          </cell>
          <cell r="P82">
            <v>0</v>
          </cell>
          <cell r="Q82">
            <v>0</v>
          </cell>
        </row>
        <row r="83">
          <cell r="A83" t="str">
            <v>220</v>
          </cell>
          <cell r="B83" t="str">
            <v>220730181017791000</v>
          </cell>
          <cell r="C83" t="str">
            <v>7301810</v>
          </cell>
          <cell r="D83" t="str">
            <v>177</v>
          </cell>
          <cell r="E83" t="str">
            <v>ESE HOURLY</v>
          </cell>
          <cell r="F83">
            <v>2305.7199999999998</v>
          </cell>
          <cell r="G83">
            <v>2474.86</v>
          </cell>
          <cell r="H83">
            <v>2800.57</v>
          </cell>
          <cell r="I83">
            <v>3262.89</v>
          </cell>
          <cell r="J83">
            <v>3864.58</v>
          </cell>
          <cell r="K83">
            <v>5110.3100000000004</v>
          </cell>
          <cell r="L83">
            <v>2591.1999999999998</v>
          </cell>
          <cell r="M83">
            <v>1929.58</v>
          </cell>
          <cell r="N83">
            <v>-4411.26</v>
          </cell>
          <cell r="O83">
            <v>0</v>
          </cell>
          <cell r="P83">
            <v>0</v>
          </cell>
          <cell r="Q83">
            <v>0</v>
          </cell>
        </row>
        <row r="84">
          <cell r="A84" t="str">
            <v>220</v>
          </cell>
          <cell r="B84" t="str">
            <v>220730181022091000</v>
          </cell>
          <cell r="C84" t="str">
            <v>7301810</v>
          </cell>
          <cell r="D84" t="str">
            <v>220</v>
          </cell>
          <cell r="E84" t="str">
            <v>ESE HOURLY</v>
          </cell>
          <cell r="F84">
            <v>17599</v>
          </cell>
          <cell r="G84">
            <v>16356.09</v>
          </cell>
          <cell r="H84">
            <v>17530.96</v>
          </cell>
          <cell r="I84">
            <v>-3066.6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 t="str">
            <v>220</v>
          </cell>
          <cell r="B85" t="str">
            <v>220730181022791000</v>
          </cell>
          <cell r="C85" t="str">
            <v>7301810</v>
          </cell>
          <cell r="D85" t="str">
            <v>227</v>
          </cell>
          <cell r="E85" t="str">
            <v>ESE HOURLY</v>
          </cell>
          <cell r="F85">
            <v>6441.4</v>
          </cell>
          <cell r="G85">
            <v>6408.45</v>
          </cell>
          <cell r="H85">
            <v>6872.98</v>
          </cell>
          <cell r="I85">
            <v>-323.26</v>
          </cell>
          <cell r="J85">
            <v>116.37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 t="str">
            <v>220</v>
          </cell>
          <cell r="B86" t="str">
            <v>220730181023091000</v>
          </cell>
          <cell r="C86" t="str">
            <v>7301810</v>
          </cell>
          <cell r="D86" t="str">
            <v>230</v>
          </cell>
          <cell r="E86" t="str">
            <v>ESE HOURLY</v>
          </cell>
          <cell r="F86">
            <v>14404.64</v>
          </cell>
          <cell r="G86">
            <v>13951.36</v>
          </cell>
          <cell r="H86">
            <v>13686.73</v>
          </cell>
          <cell r="I86">
            <v>-2303.56</v>
          </cell>
          <cell r="J86">
            <v>344.04</v>
          </cell>
          <cell r="K86">
            <v>272.26</v>
          </cell>
          <cell r="L86">
            <v>237.27</v>
          </cell>
          <cell r="M86">
            <v>274.36</v>
          </cell>
          <cell r="N86">
            <v>-403.19</v>
          </cell>
          <cell r="O86">
            <v>0</v>
          </cell>
          <cell r="P86">
            <v>0</v>
          </cell>
          <cell r="Q86">
            <v>0</v>
          </cell>
        </row>
        <row r="87">
          <cell r="A87" t="str">
            <v>220</v>
          </cell>
          <cell r="B87" t="str">
            <v>220730181023791000</v>
          </cell>
          <cell r="C87" t="str">
            <v>7301810</v>
          </cell>
          <cell r="D87" t="str">
            <v>237</v>
          </cell>
          <cell r="E87" t="str">
            <v>ESE HOURLY</v>
          </cell>
          <cell r="F87">
            <v>2392.25</v>
          </cell>
          <cell r="G87">
            <v>2550.34</v>
          </cell>
          <cell r="H87">
            <v>2310.1999999999998</v>
          </cell>
          <cell r="I87">
            <v>-460.94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 t="str">
            <v>220</v>
          </cell>
          <cell r="B88" t="str">
            <v>220730181024091000</v>
          </cell>
          <cell r="C88" t="str">
            <v>7301810</v>
          </cell>
          <cell r="D88" t="str">
            <v>240</v>
          </cell>
          <cell r="E88" t="str">
            <v>ESE HOURLY</v>
          </cell>
          <cell r="F88">
            <v>7661.04</v>
          </cell>
          <cell r="G88">
            <v>6855.45</v>
          </cell>
          <cell r="H88">
            <v>7543.19</v>
          </cell>
          <cell r="I88">
            <v>-1629.28</v>
          </cell>
          <cell r="J88">
            <v>-143.4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 t="str">
            <v>220</v>
          </cell>
          <cell r="B89" t="str">
            <v>220730181024791000</v>
          </cell>
          <cell r="C89" t="str">
            <v>7301810</v>
          </cell>
          <cell r="D89" t="str">
            <v>247</v>
          </cell>
          <cell r="E89" t="str">
            <v>ESE HOURLY</v>
          </cell>
          <cell r="F89">
            <v>1065.3499999999999</v>
          </cell>
          <cell r="G89">
            <v>1176.74</v>
          </cell>
          <cell r="H89">
            <v>1292.8800000000001</v>
          </cell>
          <cell r="I89">
            <v>-148.69999999999999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 t="str">
            <v>220</v>
          </cell>
          <cell r="B90" t="str">
            <v>220730181025991000</v>
          </cell>
          <cell r="C90" t="str">
            <v>7301810</v>
          </cell>
          <cell r="D90" t="str">
            <v>259</v>
          </cell>
          <cell r="E90" t="str">
            <v>ESE HOURLY</v>
          </cell>
          <cell r="F90">
            <v>1341.7</v>
          </cell>
          <cell r="G90">
            <v>1020.44</v>
          </cell>
          <cell r="H90">
            <v>1034.68</v>
          </cell>
          <cell r="I90">
            <v>-171.38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 t="str">
            <v>220</v>
          </cell>
          <cell r="B91" t="str">
            <v>220730181026091000</v>
          </cell>
          <cell r="C91" t="str">
            <v>7301810</v>
          </cell>
          <cell r="D91" t="str">
            <v>260</v>
          </cell>
          <cell r="E91" t="str">
            <v>ESE HOURLY</v>
          </cell>
          <cell r="F91">
            <v>2177.19</v>
          </cell>
          <cell r="G91">
            <v>2289.21</v>
          </cell>
          <cell r="H91">
            <v>2761.69</v>
          </cell>
          <cell r="I91">
            <v>-355.58</v>
          </cell>
          <cell r="J91">
            <v>325.55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 t="str">
            <v>220</v>
          </cell>
          <cell r="B92" t="str">
            <v>220730181026791000</v>
          </cell>
          <cell r="C92" t="str">
            <v>7301810</v>
          </cell>
          <cell r="D92" t="str">
            <v>267</v>
          </cell>
          <cell r="E92" t="str">
            <v>ESE HOURLY</v>
          </cell>
          <cell r="F92">
            <v>264.83</v>
          </cell>
          <cell r="G92">
            <v>323.33999999999997</v>
          </cell>
          <cell r="H92">
            <v>364.52</v>
          </cell>
          <cell r="I92">
            <v>-12.66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 t="str">
            <v>220</v>
          </cell>
          <cell r="B93" t="str">
            <v>220730181027091000</v>
          </cell>
          <cell r="C93" t="str">
            <v>7301810</v>
          </cell>
          <cell r="D93" t="str">
            <v>270</v>
          </cell>
          <cell r="E93" t="str">
            <v>ESE HOURLY</v>
          </cell>
          <cell r="F93">
            <v>28082.31</v>
          </cell>
          <cell r="G93">
            <v>24971.48</v>
          </cell>
          <cell r="H93">
            <v>26048.34</v>
          </cell>
          <cell r="I93">
            <v>10344.780000000001</v>
          </cell>
          <cell r="J93">
            <v>4406.17</v>
          </cell>
          <cell r="K93">
            <v>14309.45</v>
          </cell>
          <cell r="L93">
            <v>-7993.85</v>
          </cell>
          <cell r="M93">
            <v>-317.01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 t="str">
            <v>220</v>
          </cell>
          <cell r="B94" t="str">
            <v>220730181027791000</v>
          </cell>
          <cell r="C94" t="str">
            <v>7301810</v>
          </cell>
          <cell r="D94" t="str">
            <v>277</v>
          </cell>
          <cell r="E94" t="str">
            <v>ESE HOURLY</v>
          </cell>
          <cell r="F94">
            <v>2872.96</v>
          </cell>
          <cell r="G94">
            <v>2542.25</v>
          </cell>
          <cell r="H94">
            <v>2707.01</v>
          </cell>
          <cell r="I94">
            <v>1036.5999999999999</v>
          </cell>
          <cell r="J94">
            <v>832.19</v>
          </cell>
          <cell r="K94">
            <v>-751.16</v>
          </cell>
          <cell r="L94">
            <v>-94.78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220</v>
          </cell>
          <cell r="B95" t="str">
            <v>220730181061091000</v>
          </cell>
          <cell r="C95" t="str">
            <v>7301810</v>
          </cell>
          <cell r="D95" t="str">
            <v>610</v>
          </cell>
          <cell r="E95" t="str">
            <v>ESE HOURLY</v>
          </cell>
          <cell r="F95">
            <v>0</v>
          </cell>
          <cell r="G95">
            <v>0</v>
          </cell>
          <cell r="H95">
            <v>594.04999999999995</v>
          </cell>
          <cell r="I95">
            <v>842.51</v>
          </cell>
          <cell r="J95">
            <v>529.74</v>
          </cell>
          <cell r="K95">
            <v>547.25</v>
          </cell>
          <cell r="L95">
            <v>-473.63</v>
          </cell>
          <cell r="M95">
            <v>230.71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 t="str">
            <v>220</v>
          </cell>
          <cell r="B96" t="str">
            <v>220730181064091000</v>
          </cell>
          <cell r="C96" t="str">
            <v>7301810</v>
          </cell>
          <cell r="D96" t="str">
            <v>640</v>
          </cell>
          <cell r="E96" t="str">
            <v>ESE HOURLY</v>
          </cell>
          <cell r="F96">
            <v>1385.06</v>
          </cell>
          <cell r="G96">
            <v>1431.93</v>
          </cell>
          <cell r="H96">
            <v>1626.95</v>
          </cell>
          <cell r="I96">
            <v>2191.61</v>
          </cell>
          <cell r="J96">
            <v>635.53</v>
          </cell>
          <cell r="K96">
            <v>806.63</v>
          </cell>
          <cell r="L96">
            <v>701.05</v>
          </cell>
          <cell r="M96">
            <v>3159.13</v>
          </cell>
          <cell r="N96">
            <v>-1486.17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220</v>
          </cell>
          <cell r="B97" t="str">
            <v>220730181064791000</v>
          </cell>
          <cell r="C97" t="str">
            <v>7301810</v>
          </cell>
          <cell r="D97" t="str">
            <v>647</v>
          </cell>
          <cell r="E97" t="str">
            <v>ESE HOURLY</v>
          </cell>
          <cell r="F97">
            <v>7043.49</v>
          </cell>
          <cell r="G97">
            <v>6988.63</v>
          </cell>
          <cell r="H97">
            <v>7725.53</v>
          </cell>
          <cell r="I97">
            <v>6461.94</v>
          </cell>
          <cell r="J97">
            <v>5889.72</v>
          </cell>
          <cell r="K97">
            <v>5929.03</v>
          </cell>
          <cell r="L97">
            <v>5376.07</v>
          </cell>
          <cell r="M97">
            <v>7017.95</v>
          </cell>
          <cell r="N97">
            <v>-10161.69</v>
          </cell>
          <cell r="O97">
            <v>0</v>
          </cell>
          <cell r="P97">
            <v>0</v>
          </cell>
          <cell r="Q97">
            <v>0</v>
          </cell>
        </row>
        <row r="98">
          <cell r="A98" t="str">
            <v>220</v>
          </cell>
          <cell r="B98" t="str">
            <v>220730181065091000</v>
          </cell>
          <cell r="C98" t="str">
            <v>7301810</v>
          </cell>
          <cell r="D98" t="str">
            <v>650</v>
          </cell>
          <cell r="E98" t="str">
            <v>ESE HOURLY</v>
          </cell>
          <cell r="F98">
            <v>17707.939999999999</v>
          </cell>
          <cell r="G98">
            <v>14028.72</v>
          </cell>
          <cell r="H98">
            <v>14882.25</v>
          </cell>
          <cell r="I98">
            <v>18410.82</v>
          </cell>
          <cell r="J98">
            <v>12283.72</v>
          </cell>
          <cell r="K98">
            <v>8976.51</v>
          </cell>
          <cell r="L98">
            <v>9056.68</v>
          </cell>
          <cell r="M98">
            <v>5853.91</v>
          </cell>
          <cell r="N98">
            <v>-12224.86</v>
          </cell>
          <cell r="O98">
            <v>0</v>
          </cell>
          <cell r="P98">
            <v>0</v>
          </cell>
          <cell r="Q98">
            <v>0</v>
          </cell>
        </row>
        <row r="99">
          <cell r="A99" t="str">
            <v>220</v>
          </cell>
          <cell r="B99" t="str">
            <v>220730181065191000</v>
          </cell>
          <cell r="C99" t="str">
            <v>7301810</v>
          </cell>
          <cell r="D99" t="str">
            <v>651</v>
          </cell>
          <cell r="E99" t="str">
            <v>ESE HOURLY</v>
          </cell>
          <cell r="F99">
            <v>0</v>
          </cell>
          <cell r="G99">
            <v>0</v>
          </cell>
          <cell r="H99">
            <v>0</v>
          </cell>
          <cell r="I99">
            <v>2033.6</v>
          </cell>
          <cell r="J99">
            <v>1430.83</v>
          </cell>
          <cell r="K99">
            <v>-923.77</v>
          </cell>
          <cell r="L99">
            <v>56.27</v>
          </cell>
          <cell r="M99">
            <v>331.05</v>
          </cell>
          <cell r="N99">
            <v>-51.35</v>
          </cell>
          <cell r="O99">
            <v>0</v>
          </cell>
          <cell r="P99">
            <v>0</v>
          </cell>
          <cell r="Q99">
            <v>0</v>
          </cell>
        </row>
        <row r="100">
          <cell r="A100" t="str">
            <v>220</v>
          </cell>
          <cell r="B100" t="str">
            <v>220730181065791000</v>
          </cell>
          <cell r="C100" t="str">
            <v>7301810</v>
          </cell>
          <cell r="D100" t="str">
            <v>657</v>
          </cell>
          <cell r="E100" t="str">
            <v>ESE HOURLY</v>
          </cell>
          <cell r="F100">
            <v>802.87</v>
          </cell>
          <cell r="G100">
            <v>760.1</v>
          </cell>
          <cell r="H100">
            <v>740.89</v>
          </cell>
          <cell r="I100">
            <v>1283.07</v>
          </cell>
          <cell r="J100">
            <v>875.4</v>
          </cell>
          <cell r="K100">
            <v>-436.62</v>
          </cell>
          <cell r="L100">
            <v>1062</v>
          </cell>
          <cell r="M100">
            <v>191.26</v>
          </cell>
          <cell r="N100">
            <v>-779.94</v>
          </cell>
          <cell r="O100">
            <v>0</v>
          </cell>
          <cell r="P100">
            <v>0</v>
          </cell>
          <cell r="Q100">
            <v>0</v>
          </cell>
        </row>
        <row r="101">
          <cell r="A101" t="str">
            <v>220</v>
          </cell>
          <cell r="B101" t="str">
            <v>220730181077091000</v>
          </cell>
          <cell r="C101" t="str">
            <v>7301810</v>
          </cell>
          <cell r="D101" t="str">
            <v>770</v>
          </cell>
          <cell r="E101" t="str">
            <v>ESE HOURLY</v>
          </cell>
          <cell r="F101">
            <v>0</v>
          </cell>
          <cell r="G101">
            <v>0</v>
          </cell>
          <cell r="H101">
            <v>0</v>
          </cell>
          <cell r="I101">
            <v>321.25</v>
          </cell>
          <cell r="J101">
            <v>0</v>
          </cell>
          <cell r="K101">
            <v>0</v>
          </cell>
          <cell r="L101">
            <v>21.49</v>
          </cell>
          <cell r="M101">
            <v>-7.63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 t="str">
            <v>220</v>
          </cell>
          <cell r="B102" t="str">
            <v>220730953010091000</v>
          </cell>
          <cell r="C102" t="str">
            <v>7309530</v>
          </cell>
          <cell r="D102" t="str">
            <v>100</v>
          </cell>
          <cell r="E102" t="str">
            <v>NIGHT BONUS LIQUIDATION</v>
          </cell>
          <cell r="F102">
            <v>1237.75</v>
          </cell>
          <cell r="G102">
            <v>1690.86</v>
          </cell>
          <cell r="H102">
            <v>2060.58</v>
          </cell>
          <cell r="I102">
            <v>1367.88</v>
          </cell>
          <cell r="J102">
            <v>1158.19</v>
          </cell>
          <cell r="K102">
            <v>1332.05</v>
          </cell>
          <cell r="L102">
            <v>1087.19</v>
          </cell>
          <cell r="M102">
            <v>1379.72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 t="str">
            <v>220</v>
          </cell>
          <cell r="B103" t="str">
            <v>220730953010791000</v>
          </cell>
          <cell r="C103" t="str">
            <v>7309530</v>
          </cell>
          <cell r="D103" t="str">
            <v>107</v>
          </cell>
          <cell r="E103" t="str">
            <v>NIGHT BONUS LIQUIDATION</v>
          </cell>
          <cell r="F103">
            <v>110.69</v>
          </cell>
          <cell r="G103">
            <v>141.03</v>
          </cell>
          <cell r="H103">
            <v>176.65</v>
          </cell>
          <cell r="I103">
            <v>127.85</v>
          </cell>
          <cell r="J103">
            <v>102.56</v>
          </cell>
          <cell r="K103">
            <v>127.1</v>
          </cell>
          <cell r="L103">
            <v>99.96</v>
          </cell>
          <cell r="M103">
            <v>130.25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220</v>
          </cell>
          <cell r="B104" t="str">
            <v>220730953012091000</v>
          </cell>
          <cell r="C104" t="str">
            <v>7309530</v>
          </cell>
          <cell r="D104" t="str">
            <v>120</v>
          </cell>
          <cell r="E104" t="str">
            <v>NIGHT BONUS LIQUIDATION</v>
          </cell>
          <cell r="F104">
            <v>703.71</v>
          </cell>
          <cell r="G104">
            <v>915.23</v>
          </cell>
          <cell r="H104">
            <v>1068.02</v>
          </cell>
          <cell r="I104">
            <v>974.29</v>
          </cell>
          <cell r="J104">
            <v>1145.92</v>
          </cell>
          <cell r="K104">
            <v>1371.95</v>
          </cell>
          <cell r="L104">
            <v>1092.8900000000001</v>
          </cell>
          <cell r="M104">
            <v>1393.48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 t="str">
            <v>220</v>
          </cell>
          <cell r="B105" t="str">
            <v>220730953012791000</v>
          </cell>
          <cell r="C105" t="str">
            <v>7309530</v>
          </cell>
          <cell r="D105" t="str">
            <v>127</v>
          </cell>
          <cell r="E105" t="str">
            <v>NIGHT BONUS LIQUIDATION</v>
          </cell>
          <cell r="F105">
            <v>219.53</v>
          </cell>
          <cell r="G105">
            <v>290.89</v>
          </cell>
          <cell r="H105">
            <v>342.34</v>
          </cell>
          <cell r="I105">
            <v>354.55</v>
          </cell>
          <cell r="J105">
            <v>215.66</v>
          </cell>
          <cell r="K105">
            <v>246.75</v>
          </cell>
          <cell r="L105">
            <v>172.37</v>
          </cell>
          <cell r="M105">
            <v>228.59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 t="str">
            <v>220</v>
          </cell>
          <cell r="B106" t="str">
            <v>220730953013091000</v>
          </cell>
          <cell r="C106" t="str">
            <v>7309530</v>
          </cell>
          <cell r="D106" t="str">
            <v>130</v>
          </cell>
          <cell r="E106" t="str">
            <v>NIGHT BONUS LIQUIDATION</v>
          </cell>
          <cell r="F106">
            <v>769.9</v>
          </cell>
          <cell r="G106">
            <v>900.3</v>
          </cell>
          <cell r="H106">
            <v>1099.8900000000001</v>
          </cell>
          <cell r="I106">
            <v>844.07</v>
          </cell>
          <cell r="J106">
            <v>964.86</v>
          </cell>
          <cell r="K106">
            <v>1251.6500000000001</v>
          </cell>
          <cell r="L106">
            <v>1027.17</v>
          </cell>
          <cell r="M106">
            <v>1381.01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 t="str">
            <v>220</v>
          </cell>
          <cell r="B107" t="str">
            <v>220730953013791000</v>
          </cell>
          <cell r="C107" t="str">
            <v>7309530</v>
          </cell>
          <cell r="D107" t="str">
            <v>137</v>
          </cell>
          <cell r="E107" t="str">
            <v>NIGHT BONUS LIQUIDATION</v>
          </cell>
          <cell r="F107">
            <v>101.41</v>
          </cell>
          <cell r="G107">
            <v>133.94999999999999</v>
          </cell>
          <cell r="H107">
            <v>167.46</v>
          </cell>
          <cell r="I107">
            <v>114.47</v>
          </cell>
          <cell r="J107">
            <v>109.74</v>
          </cell>
          <cell r="K107">
            <v>119.13</v>
          </cell>
          <cell r="L107">
            <v>93.46</v>
          </cell>
          <cell r="M107">
            <v>130.53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 t="str">
            <v>220</v>
          </cell>
          <cell r="B108" t="str">
            <v>220730953014091000</v>
          </cell>
          <cell r="C108" t="str">
            <v>7309530</v>
          </cell>
          <cell r="D108" t="str">
            <v>140</v>
          </cell>
          <cell r="E108" t="str">
            <v>NIGHT BONUS LIQUIDATION</v>
          </cell>
          <cell r="F108">
            <v>397.73</v>
          </cell>
          <cell r="G108">
            <v>536.01</v>
          </cell>
          <cell r="H108">
            <v>721.59</v>
          </cell>
          <cell r="I108">
            <v>563.05999999999995</v>
          </cell>
          <cell r="J108">
            <v>556.05999999999995</v>
          </cell>
          <cell r="K108">
            <v>661.32</v>
          </cell>
          <cell r="L108">
            <v>462.74</v>
          </cell>
          <cell r="M108">
            <v>586.20000000000005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220</v>
          </cell>
          <cell r="B109" t="str">
            <v>220730953014791000</v>
          </cell>
          <cell r="C109" t="str">
            <v>7309530</v>
          </cell>
          <cell r="D109" t="str">
            <v>147</v>
          </cell>
          <cell r="E109" t="str">
            <v>NIGHT BONUS LIQUIDATION</v>
          </cell>
          <cell r="F109">
            <v>98.23</v>
          </cell>
          <cell r="G109">
            <v>135.79</v>
          </cell>
          <cell r="H109">
            <v>162.22</v>
          </cell>
          <cell r="I109">
            <v>130.86000000000001</v>
          </cell>
          <cell r="J109">
            <v>128.18</v>
          </cell>
          <cell r="K109">
            <v>151.66</v>
          </cell>
          <cell r="L109">
            <v>125.2</v>
          </cell>
          <cell r="M109">
            <v>166.57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 t="str">
            <v>220</v>
          </cell>
          <cell r="B110" t="str">
            <v>220730953016091000</v>
          </cell>
          <cell r="C110" t="str">
            <v>7309530</v>
          </cell>
          <cell r="D110" t="str">
            <v>160</v>
          </cell>
          <cell r="E110" t="str">
            <v>NIGHT BONUS LIQUIDATION</v>
          </cell>
          <cell r="F110">
            <v>169.94</v>
          </cell>
          <cell r="G110">
            <v>278.57</v>
          </cell>
          <cell r="H110">
            <v>368.57</v>
          </cell>
          <cell r="I110">
            <v>265.93</v>
          </cell>
          <cell r="J110">
            <v>246.08</v>
          </cell>
          <cell r="K110">
            <v>249.29</v>
          </cell>
          <cell r="L110">
            <v>196.61</v>
          </cell>
          <cell r="M110">
            <v>257.83999999999997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 t="str">
            <v>220</v>
          </cell>
          <cell r="B111" t="str">
            <v>220730953016191000</v>
          </cell>
          <cell r="C111" t="str">
            <v>7309530</v>
          </cell>
          <cell r="D111" t="str">
            <v>161</v>
          </cell>
          <cell r="E111" t="str">
            <v>NIGHT BONUS LIQUIDATION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9.14</v>
          </cell>
          <cell r="K111">
            <v>28.64</v>
          </cell>
          <cell r="L111">
            <v>21.12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220</v>
          </cell>
          <cell r="B112" t="str">
            <v>220730953016791000</v>
          </cell>
          <cell r="C112" t="str">
            <v>7309530</v>
          </cell>
          <cell r="D112" t="str">
            <v>167</v>
          </cell>
          <cell r="E112" t="str">
            <v>NIGHT BONUS LIQUIDATION</v>
          </cell>
          <cell r="F112">
            <v>102.8</v>
          </cell>
          <cell r="G112">
            <v>131.02000000000001</v>
          </cell>
          <cell r="H112">
            <v>164.05</v>
          </cell>
          <cell r="I112">
            <v>126.04</v>
          </cell>
          <cell r="J112">
            <v>140.66999999999999</v>
          </cell>
          <cell r="K112">
            <v>151.29</v>
          </cell>
          <cell r="L112">
            <v>115.03</v>
          </cell>
          <cell r="M112">
            <v>163.58000000000001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 t="str">
            <v>220</v>
          </cell>
          <cell r="B113" t="str">
            <v>220730953017091000</v>
          </cell>
          <cell r="C113" t="str">
            <v>7309530</v>
          </cell>
          <cell r="D113" t="str">
            <v>170</v>
          </cell>
          <cell r="E113" t="str">
            <v>NIGHT BONUS LIQUIDATION</v>
          </cell>
          <cell r="F113">
            <v>1888.93</v>
          </cell>
          <cell r="G113">
            <v>2389.9699999999998</v>
          </cell>
          <cell r="H113">
            <v>2892.13</v>
          </cell>
          <cell r="I113">
            <v>2368.1</v>
          </cell>
          <cell r="J113">
            <v>2538.3200000000002</v>
          </cell>
          <cell r="K113">
            <v>3234.53</v>
          </cell>
          <cell r="L113">
            <v>2656.21</v>
          </cell>
          <cell r="M113">
            <v>4624.97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 t="str">
            <v>220</v>
          </cell>
          <cell r="B114" t="str">
            <v>220730953017791000</v>
          </cell>
          <cell r="C114" t="str">
            <v>7309530</v>
          </cell>
          <cell r="D114" t="str">
            <v>177</v>
          </cell>
          <cell r="E114" t="str">
            <v>NIGHT BONUS LIQUIDATION</v>
          </cell>
          <cell r="F114">
            <v>130.38999999999999</v>
          </cell>
          <cell r="G114">
            <v>145.72999999999999</v>
          </cell>
          <cell r="H114">
            <v>203.86</v>
          </cell>
          <cell r="I114">
            <v>168.79</v>
          </cell>
          <cell r="J114">
            <v>160.94</v>
          </cell>
          <cell r="K114">
            <v>215.77</v>
          </cell>
          <cell r="L114">
            <v>199.56</v>
          </cell>
          <cell r="M114">
            <v>262.82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 t="str">
            <v>220</v>
          </cell>
          <cell r="B115" t="str">
            <v>220730953022091000</v>
          </cell>
          <cell r="C115" t="str">
            <v>7309530</v>
          </cell>
          <cell r="D115" t="str">
            <v>220</v>
          </cell>
          <cell r="E115" t="str">
            <v>NIGHT BONUS LIQUIDATION</v>
          </cell>
          <cell r="F115">
            <v>711.5</v>
          </cell>
          <cell r="G115">
            <v>970.48</v>
          </cell>
          <cell r="H115">
            <v>1145.05</v>
          </cell>
          <cell r="I115">
            <v>501.79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 t="str">
            <v>220</v>
          </cell>
          <cell r="B116" t="str">
            <v>220730953022791000</v>
          </cell>
          <cell r="C116" t="str">
            <v>7309530</v>
          </cell>
          <cell r="D116" t="str">
            <v>227</v>
          </cell>
          <cell r="E116" t="str">
            <v>NIGHT BONUS LIQUIDATION</v>
          </cell>
          <cell r="F116">
            <v>223.73</v>
          </cell>
          <cell r="G116">
            <v>304.31</v>
          </cell>
          <cell r="H116">
            <v>380.9</v>
          </cell>
          <cell r="I116">
            <v>165.08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220</v>
          </cell>
          <cell r="B117" t="str">
            <v>220730953023091000</v>
          </cell>
          <cell r="C117" t="str">
            <v>7309530</v>
          </cell>
          <cell r="D117" t="str">
            <v>230</v>
          </cell>
          <cell r="E117" t="str">
            <v>NIGHT BONUS LIQUIDATION</v>
          </cell>
          <cell r="F117">
            <v>557.83000000000004</v>
          </cell>
          <cell r="G117">
            <v>792.54</v>
          </cell>
          <cell r="H117">
            <v>799.23</v>
          </cell>
          <cell r="I117">
            <v>382.29</v>
          </cell>
          <cell r="J117">
            <v>21.91</v>
          </cell>
          <cell r="K117">
            <v>37.57</v>
          </cell>
          <cell r="L117">
            <v>30.72</v>
          </cell>
          <cell r="M117">
            <v>40.020000000000003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 t="str">
            <v>220</v>
          </cell>
          <cell r="B118" t="str">
            <v>220730953023791000</v>
          </cell>
          <cell r="C118" t="str">
            <v>7309530</v>
          </cell>
          <cell r="D118" t="str">
            <v>237</v>
          </cell>
          <cell r="E118" t="str">
            <v>NIGHT BONUS LIQUIDATION</v>
          </cell>
          <cell r="F118">
            <v>152.80000000000001</v>
          </cell>
          <cell r="G118">
            <v>171.15</v>
          </cell>
          <cell r="H118">
            <v>206.62</v>
          </cell>
          <cell r="I118">
            <v>56.75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 t="str">
            <v>220</v>
          </cell>
          <cell r="B119" t="str">
            <v>220730953024091000</v>
          </cell>
          <cell r="C119" t="str">
            <v>7309530</v>
          </cell>
          <cell r="D119" t="str">
            <v>240</v>
          </cell>
          <cell r="E119" t="str">
            <v>NIGHT BONUS LIQUIDATION</v>
          </cell>
          <cell r="F119">
            <v>188.88</v>
          </cell>
          <cell r="G119">
            <v>237.78</v>
          </cell>
          <cell r="H119">
            <v>292.39999999999998</v>
          </cell>
          <cell r="I119">
            <v>192.35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 t="str">
            <v>220</v>
          </cell>
          <cell r="B120" t="str">
            <v>220730953024791000</v>
          </cell>
          <cell r="C120" t="str">
            <v>7309530</v>
          </cell>
          <cell r="D120" t="str">
            <v>247</v>
          </cell>
          <cell r="E120" t="str">
            <v>NIGHT BONUS LIQUIDATION</v>
          </cell>
          <cell r="F120">
            <v>32.950000000000003</v>
          </cell>
          <cell r="G120">
            <v>78.489999999999995</v>
          </cell>
          <cell r="H120">
            <v>98.24</v>
          </cell>
          <cell r="I120">
            <v>75.540000000000006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220</v>
          </cell>
          <cell r="B121" t="str">
            <v>220730953025991000</v>
          </cell>
          <cell r="C121" t="str">
            <v>7309530</v>
          </cell>
          <cell r="D121" t="str">
            <v>259</v>
          </cell>
          <cell r="E121" t="str">
            <v>NIGHT BONUS LIQUIDATION</v>
          </cell>
          <cell r="F121">
            <v>0</v>
          </cell>
          <cell r="G121">
            <v>0</v>
          </cell>
          <cell r="H121">
            <v>0</v>
          </cell>
          <cell r="I121">
            <v>24.32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 t="str">
            <v>220</v>
          </cell>
          <cell r="B122" t="str">
            <v>220730953026091000</v>
          </cell>
          <cell r="C122" t="str">
            <v>7309530</v>
          </cell>
          <cell r="D122" t="str">
            <v>260</v>
          </cell>
          <cell r="E122" t="str">
            <v>NIGHT BONUS LIQUIDATION</v>
          </cell>
          <cell r="F122">
            <v>69.59</v>
          </cell>
          <cell r="G122">
            <v>109.19</v>
          </cell>
          <cell r="H122">
            <v>148.63999999999999</v>
          </cell>
          <cell r="I122">
            <v>65.540000000000006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 t="str">
            <v>220</v>
          </cell>
          <cell r="B123" t="str">
            <v>220730953026791000</v>
          </cell>
          <cell r="C123" t="str">
            <v>7309530</v>
          </cell>
          <cell r="D123" t="str">
            <v>267</v>
          </cell>
          <cell r="E123" t="str">
            <v>NIGHT BONUS LIQUIDATION</v>
          </cell>
          <cell r="F123">
            <v>39.14</v>
          </cell>
          <cell r="G123">
            <v>50.85</v>
          </cell>
          <cell r="H123">
            <v>66.62</v>
          </cell>
          <cell r="I123">
            <v>25.5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 t="str">
            <v>220</v>
          </cell>
          <cell r="B124" t="str">
            <v>220730953027091000</v>
          </cell>
          <cell r="C124" t="str">
            <v>7309530</v>
          </cell>
          <cell r="D124" t="str">
            <v>270</v>
          </cell>
          <cell r="E124" t="str">
            <v>NIGHT BONUS LIQUIDATION</v>
          </cell>
          <cell r="F124">
            <v>742.87</v>
          </cell>
          <cell r="G124">
            <v>998.07</v>
          </cell>
          <cell r="H124">
            <v>1143.3</v>
          </cell>
          <cell r="I124">
            <v>866.65</v>
          </cell>
          <cell r="J124">
            <v>611.21</v>
          </cell>
          <cell r="K124">
            <v>596.32000000000005</v>
          </cell>
          <cell r="L124">
            <v>639.01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220</v>
          </cell>
          <cell r="B125" t="str">
            <v>220730953027791000</v>
          </cell>
          <cell r="C125" t="str">
            <v>7309530</v>
          </cell>
          <cell r="D125" t="str">
            <v>277</v>
          </cell>
          <cell r="E125" t="str">
            <v>NIGHT BONUS LIQUIDATION</v>
          </cell>
          <cell r="F125">
            <v>111.62</v>
          </cell>
          <cell r="G125">
            <v>159.49</v>
          </cell>
          <cell r="H125">
            <v>195.53</v>
          </cell>
          <cell r="I125">
            <v>69.48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 t="str">
            <v>220</v>
          </cell>
          <cell r="B126" t="str">
            <v>220730953064091000</v>
          </cell>
          <cell r="C126" t="str">
            <v>7309530</v>
          </cell>
          <cell r="D126" t="str">
            <v>640</v>
          </cell>
          <cell r="E126" t="str">
            <v>NIGHT BONUS LIQUIDATION</v>
          </cell>
          <cell r="F126">
            <v>100.69</v>
          </cell>
          <cell r="G126">
            <v>134.28</v>
          </cell>
          <cell r="H126">
            <v>157.56</v>
          </cell>
          <cell r="I126">
            <v>120.01</v>
          </cell>
          <cell r="J126">
            <v>84.6</v>
          </cell>
          <cell r="K126">
            <v>34.479999999999997</v>
          </cell>
          <cell r="L126">
            <v>48.72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220</v>
          </cell>
          <cell r="B127" t="str">
            <v>220730953064791000</v>
          </cell>
          <cell r="C127" t="str">
            <v>7309530</v>
          </cell>
          <cell r="D127" t="str">
            <v>647</v>
          </cell>
          <cell r="E127" t="str">
            <v>NIGHT BONUS LIQUIDATION</v>
          </cell>
          <cell r="F127">
            <v>339.87</v>
          </cell>
          <cell r="G127">
            <v>388.96</v>
          </cell>
          <cell r="H127">
            <v>427.66</v>
          </cell>
          <cell r="I127">
            <v>281.51</v>
          </cell>
          <cell r="J127">
            <v>259.8</v>
          </cell>
          <cell r="K127">
            <v>366.65</v>
          </cell>
          <cell r="L127">
            <v>284.52</v>
          </cell>
          <cell r="M127">
            <v>368.26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A128" t="str">
            <v>220</v>
          </cell>
          <cell r="B128" t="str">
            <v>220730953065091000</v>
          </cell>
          <cell r="C128" t="str">
            <v>7309530</v>
          </cell>
          <cell r="D128" t="str">
            <v>650</v>
          </cell>
          <cell r="E128" t="str">
            <v>NIGHT BONUS LIQUIDATION</v>
          </cell>
          <cell r="F128">
            <v>453.04</v>
          </cell>
          <cell r="G128">
            <v>204.66</v>
          </cell>
          <cell r="H128">
            <v>72.67</v>
          </cell>
          <cell r="I128">
            <v>80.02</v>
          </cell>
          <cell r="J128">
            <v>48.18</v>
          </cell>
          <cell r="K128">
            <v>62.5</v>
          </cell>
          <cell r="L128">
            <v>222.9</v>
          </cell>
          <cell r="M128">
            <v>141.88999999999999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 t="str">
            <v>220</v>
          </cell>
          <cell r="B129" t="str">
            <v>220730953065191000</v>
          </cell>
          <cell r="C129" t="str">
            <v>7309530</v>
          </cell>
          <cell r="D129" t="str">
            <v>651</v>
          </cell>
          <cell r="E129" t="str">
            <v>NIGHT BONUS LIQUIDATION</v>
          </cell>
          <cell r="F129">
            <v>0</v>
          </cell>
          <cell r="G129">
            <v>0</v>
          </cell>
          <cell r="H129">
            <v>0</v>
          </cell>
          <cell r="I129">
            <v>4.38</v>
          </cell>
          <cell r="J129">
            <v>92.32</v>
          </cell>
          <cell r="K129">
            <v>46.24</v>
          </cell>
          <cell r="L129">
            <v>3.82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 t="str">
            <v>220</v>
          </cell>
          <cell r="B130" t="str">
            <v>220730953065791000</v>
          </cell>
          <cell r="C130" t="str">
            <v>7309530</v>
          </cell>
          <cell r="D130" t="str">
            <v>657</v>
          </cell>
          <cell r="E130" t="str">
            <v>NIGHT BONUS LIQUIDATION</v>
          </cell>
          <cell r="F130">
            <v>20.48</v>
          </cell>
          <cell r="G130">
            <v>0</v>
          </cell>
          <cell r="H130">
            <v>35.04</v>
          </cell>
          <cell r="I130">
            <v>43.94</v>
          </cell>
          <cell r="J130">
            <v>11.02</v>
          </cell>
          <cell r="K130">
            <v>0</v>
          </cell>
          <cell r="L130">
            <v>25.22</v>
          </cell>
          <cell r="M130">
            <v>11.24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 t="str">
            <v>220</v>
          </cell>
          <cell r="B131" t="str">
            <v>220740103010791000</v>
          </cell>
          <cell r="C131" t="str">
            <v>7401030</v>
          </cell>
          <cell r="D131" t="str">
            <v>107</v>
          </cell>
          <cell r="E131" t="str">
            <v>IDL BASE</v>
          </cell>
          <cell r="F131">
            <v>5070.74</v>
          </cell>
          <cell r="G131">
            <v>6727.37</v>
          </cell>
          <cell r="H131">
            <v>6703.18</v>
          </cell>
          <cell r="I131">
            <v>5712.54</v>
          </cell>
          <cell r="J131">
            <v>4814.18</v>
          </cell>
          <cell r="K131">
            <v>5521.47</v>
          </cell>
          <cell r="L131">
            <v>3757.02</v>
          </cell>
          <cell r="M131">
            <v>5342.55</v>
          </cell>
          <cell r="N131">
            <v>-704.85</v>
          </cell>
          <cell r="O131">
            <v>0</v>
          </cell>
          <cell r="P131">
            <v>0</v>
          </cell>
          <cell r="Q131">
            <v>0</v>
          </cell>
        </row>
        <row r="132">
          <cell r="A132" t="str">
            <v>220</v>
          </cell>
          <cell r="B132" t="str">
            <v>220740103012791000</v>
          </cell>
          <cell r="C132" t="str">
            <v>7401030</v>
          </cell>
          <cell r="D132" t="str">
            <v>127</v>
          </cell>
          <cell r="E132" t="str">
            <v>IDL BASE</v>
          </cell>
          <cell r="F132">
            <v>15564.15</v>
          </cell>
          <cell r="G132">
            <v>19004.84</v>
          </cell>
          <cell r="H132">
            <v>16377.43</v>
          </cell>
          <cell r="I132">
            <v>14560.45</v>
          </cell>
          <cell r="J132">
            <v>15206.96</v>
          </cell>
          <cell r="K132">
            <v>15718.94</v>
          </cell>
          <cell r="L132">
            <v>9354.4</v>
          </cell>
          <cell r="M132">
            <v>14152.01</v>
          </cell>
          <cell r="N132">
            <v>-1625.59</v>
          </cell>
          <cell r="O132">
            <v>0</v>
          </cell>
          <cell r="P132">
            <v>0</v>
          </cell>
          <cell r="Q132">
            <v>0</v>
          </cell>
        </row>
        <row r="133">
          <cell r="A133" t="str">
            <v>220</v>
          </cell>
          <cell r="B133" t="str">
            <v>220740103013791000</v>
          </cell>
          <cell r="C133" t="str">
            <v>7401030</v>
          </cell>
          <cell r="D133" t="str">
            <v>137</v>
          </cell>
          <cell r="E133" t="str">
            <v>IDL BASE</v>
          </cell>
          <cell r="F133">
            <v>3778.98</v>
          </cell>
          <cell r="G133">
            <v>4576.83</v>
          </cell>
          <cell r="H133">
            <v>4466.49</v>
          </cell>
          <cell r="I133">
            <v>4035.89</v>
          </cell>
          <cell r="J133">
            <v>4119.5200000000004</v>
          </cell>
          <cell r="K133">
            <v>4597.8599999999997</v>
          </cell>
          <cell r="L133">
            <v>2764.33</v>
          </cell>
          <cell r="M133">
            <v>4198.1400000000003</v>
          </cell>
          <cell r="N133">
            <v>-573.25</v>
          </cell>
          <cell r="O133">
            <v>0</v>
          </cell>
          <cell r="P133">
            <v>0</v>
          </cell>
          <cell r="Q133">
            <v>0</v>
          </cell>
        </row>
        <row r="134">
          <cell r="A134" t="str">
            <v>220</v>
          </cell>
          <cell r="B134" t="str">
            <v>220740103014791000</v>
          </cell>
          <cell r="C134" t="str">
            <v>7401030</v>
          </cell>
          <cell r="D134" t="str">
            <v>147</v>
          </cell>
          <cell r="E134" t="str">
            <v>IDL BASE</v>
          </cell>
          <cell r="F134">
            <v>9350.91</v>
          </cell>
          <cell r="G134">
            <v>10340.9</v>
          </cell>
          <cell r="H134">
            <v>8953.64</v>
          </cell>
          <cell r="I134">
            <v>9551.7800000000007</v>
          </cell>
          <cell r="J134">
            <v>9579.39</v>
          </cell>
          <cell r="K134">
            <v>10729.72</v>
          </cell>
          <cell r="L134">
            <v>7133.01</v>
          </cell>
          <cell r="M134">
            <v>9336.4500000000007</v>
          </cell>
          <cell r="N134">
            <v>-1157.56</v>
          </cell>
          <cell r="O134">
            <v>0</v>
          </cell>
          <cell r="P134">
            <v>0</v>
          </cell>
          <cell r="Q134">
            <v>0</v>
          </cell>
        </row>
        <row r="135">
          <cell r="A135" t="str">
            <v>220</v>
          </cell>
          <cell r="B135" t="str">
            <v>220740103016191000</v>
          </cell>
          <cell r="C135" t="str">
            <v>7401030</v>
          </cell>
          <cell r="D135" t="str">
            <v>161</v>
          </cell>
          <cell r="E135" t="str">
            <v>IDL BASE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57.1</v>
          </cell>
          <cell r="N135">
            <v>-226.76</v>
          </cell>
          <cell r="O135">
            <v>0</v>
          </cell>
          <cell r="P135">
            <v>0</v>
          </cell>
          <cell r="Q135">
            <v>0</v>
          </cell>
        </row>
        <row r="136">
          <cell r="A136" t="str">
            <v>220</v>
          </cell>
          <cell r="B136" t="str">
            <v>220740103016791000</v>
          </cell>
          <cell r="C136" t="str">
            <v>7401030</v>
          </cell>
          <cell r="D136" t="str">
            <v>167</v>
          </cell>
          <cell r="E136" t="str">
            <v>IDL BASE</v>
          </cell>
          <cell r="F136">
            <v>4219.43</v>
          </cell>
          <cell r="G136">
            <v>5251.23</v>
          </cell>
          <cell r="H136">
            <v>5228.03</v>
          </cell>
          <cell r="I136">
            <v>4570.7</v>
          </cell>
          <cell r="J136">
            <v>4576.2299999999996</v>
          </cell>
          <cell r="K136">
            <v>5201.2700000000004</v>
          </cell>
          <cell r="L136">
            <v>4326.18</v>
          </cell>
          <cell r="M136">
            <v>6298.21</v>
          </cell>
          <cell r="N136">
            <v>-599.53</v>
          </cell>
          <cell r="O136">
            <v>0</v>
          </cell>
          <cell r="P136">
            <v>0</v>
          </cell>
          <cell r="Q136">
            <v>0</v>
          </cell>
        </row>
        <row r="137">
          <cell r="A137" t="str">
            <v>220</v>
          </cell>
          <cell r="B137" t="str">
            <v>220740103017791000</v>
          </cell>
          <cell r="C137" t="str">
            <v>7401030</v>
          </cell>
          <cell r="D137" t="str">
            <v>177</v>
          </cell>
          <cell r="E137" t="str">
            <v>IDL BASE</v>
          </cell>
          <cell r="F137">
            <v>14602.15</v>
          </cell>
          <cell r="G137">
            <v>18018.68</v>
          </cell>
          <cell r="H137">
            <v>18001.72</v>
          </cell>
          <cell r="I137">
            <v>13785.08</v>
          </cell>
          <cell r="J137">
            <v>10856.14</v>
          </cell>
          <cell r="K137">
            <v>11424.73</v>
          </cell>
          <cell r="L137">
            <v>7822.82</v>
          </cell>
          <cell r="M137">
            <v>15017.54</v>
          </cell>
          <cell r="N137">
            <v>-2076.77</v>
          </cell>
          <cell r="O137">
            <v>0</v>
          </cell>
          <cell r="P137">
            <v>0</v>
          </cell>
          <cell r="Q137">
            <v>0</v>
          </cell>
        </row>
        <row r="138">
          <cell r="A138" t="str">
            <v>220</v>
          </cell>
          <cell r="B138" t="str">
            <v>220740103022791000</v>
          </cell>
          <cell r="C138" t="str">
            <v>7401030</v>
          </cell>
          <cell r="D138" t="str">
            <v>227</v>
          </cell>
          <cell r="E138" t="str">
            <v>IDL BASE</v>
          </cell>
          <cell r="F138">
            <v>11929.16</v>
          </cell>
          <cell r="G138">
            <v>12234.95</v>
          </cell>
          <cell r="H138">
            <v>13993.43</v>
          </cell>
          <cell r="I138">
            <v>4467.3500000000004</v>
          </cell>
          <cell r="J138">
            <v>933.79</v>
          </cell>
          <cell r="K138">
            <v>1052.08</v>
          </cell>
          <cell r="L138">
            <v>526.08000000000004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220</v>
          </cell>
          <cell r="B139" t="str">
            <v>220740103023791000</v>
          </cell>
          <cell r="C139" t="str">
            <v>7401030</v>
          </cell>
          <cell r="D139" t="str">
            <v>237</v>
          </cell>
          <cell r="E139" t="str">
            <v>IDL BASE</v>
          </cell>
          <cell r="F139">
            <v>8733.5300000000007</v>
          </cell>
          <cell r="G139">
            <v>8850.84</v>
          </cell>
          <cell r="H139">
            <v>8890.98</v>
          </cell>
          <cell r="I139">
            <v>3668.21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 t="str">
            <v>220</v>
          </cell>
          <cell r="B140" t="str">
            <v>220740103024791000</v>
          </cell>
          <cell r="C140" t="str">
            <v>7401030</v>
          </cell>
          <cell r="D140" t="str">
            <v>247</v>
          </cell>
          <cell r="E140" t="str">
            <v>IDL BASE</v>
          </cell>
          <cell r="F140">
            <v>7406.1</v>
          </cell>
          <cell r="G140">
            <v>6293.51</v>
          </cell>
          <cell r="H140">
            <v>7123.48</v>
          </cell>
          <cell r="I140">
            <v>1891.36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 t="str">
            <v>220</v>
          </cell>
          <cell r="B141" t="str">
            <v>220740103026791000</v>
          </cell>
          <cell r="C141" t="str">
            <v>7401030</v>
          </cell>
          <cell r="D141" t="str">
            <v>267</v>
          </cell>
          <cell r="E141" t="str">
            <v>IDL BASE</v>
          </cell>
          <cell r="F141">
            <v>627.12</v>
          </cell>
          <cell r="G141">
            <v>682.4</v>
          </cell>
          <cell r="H141">
            <v>757.47</v>
          </cell>
          <cell r="I141">
            <v>251.56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 t="str">
            <v>220</v>
          </cell>
          <cell r="B142" t="str">
            <v>220740103027791000</v>
          </cell>
          <cell r="C142" t="str">
            <v>7401030</v>
          </cell>
          <cell r="D142" t="str">
            <v>277</v>
          </cell>
          <cell r="E142" t="str">
            <v>IDL BASE</v>
          </cell>
          <cell r="F142">
            <v>9526.35</v>
          </cell>
          <cell r="G142">
            <v>11929.91</v>
          </cell>
          <cell r="H142">
            <v>13131.13</v>
          </cell>
          <cell r="I142">
            <v>6353.89</v>
          </cell>
          <cell r="J142">
            <v>4355.8</v>
          </cell>
          <cell r="K142">
            <v>4759.88</v>
          </cell>
          <cell r="L142">
            <v>2265.6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 t="str">
            <v>220</v>
          </cell>
          <cell r="B143" t="str">
            <v>220740103065191000</v>
          </cell>
          <cell r="C143" t="str">
            <v>7401030</v>
          </cell>
          <cell r="D143" t="str">
            <v>651</v>
          </cell>
          <cell r="E143" t="str">
            <v>IDL BASE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540.55999999999995</v>
          </cell>
          <cell r="K143">
            <v>1792.53</v>
          </cell>
          <cell r="L143">
            <v>2934.81</v>
          </cell>
          <cell r="M143">
            <v>3409.12</v>
          </cell>
          <cell r="N143">
            <v>-384.49</v>
          </cell>
          <cell r="O143">
            <v>0</v>
          </cell>
          <cell r="P143">
            <v>0</v>
          </cell>
          <cell r="Q143">
            <v>0</v>
          </cell>
        </row>
        <row r="144">
          <cell r="A144" t="str">
            <v>220</v>
          </cell>
          <cell r="B144" t="str">
            <v>220740103065791000</v>
          </cell>
          <cell r="C144" t="str">
            <v>7401030</v>
          </cell>
          <cell r="D144" t="str">
            <v>657</v>
          </cell>
          <cell r="E144" t="str">
            <v>IDL BASE</v>
          </cell>
          <cell r="F144">
            <v>4462.01</v>
          </cell>
          <cell r="G144">
            <v>4356.1099999999997</v>
          </cell>
          <cell r="H144">
            <v>5604.1</v>
          </cell>
          <cell r="I144">
            <v>5266.5</v>
          </cell>
          <cell r="J144">
            <v>5156.07</v>
          </cell>
          <cell r="K144">
            <v>5739.13</v>
          </cell>
          <cell r="L144">
            <v>3470.28</v>
          </cell>
          <cell r="M144">
            <v>3959.11</v>
          </cell>
          <cell r="N144">
            <v>-426.32</v>
          </cell>
          <cell r="O144">
            <v>0</v>
          </cell>
          <cell r="P144">
            <v>0</v>
          </cell>
          <cell r="Q144">
            <v>0</v>
          </cell>
        </row>
        <row r="145">
          <cell r="A145" t="str">
            <v>220</v>
          </cell>
          <cell r="B145" t="str">
            <v>220740103067091000</v>
          </cell>
          <cell r="C145" t="str">
            <v>7401030</v>
          </cell>
          <cell r="D145" t="str">
            <v>670</v>
          </cell>
          <cell r="E145" t="str">
            <v>IDL BAS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344.58</v>
          </cell>
          <cell r="K145">
            <v>1102.1500000000001</v>
          </cell>
          <cell r="L145">
            <v>830.3</v>
          </cell>
          <cell r="M145">
            <v>1114.32</v>
          </cell>
          <cell r="N145">
            <v>-51.99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220</v>
          </cell>
          <cell r="B146" t="str">
            <v>220740103068091000</v>
          </cell>
          <cell r="C146" t="str">
            <v>7401030</v>
          </cell>
          <cell r="D146" t="str">
            <v>680</v>
          </cell>
          <cell r="E146" t="str">
            <v>IDL BASE</v>
          </cell>
          <cell r="F146">
            <v>13885.24</v>
          </cell>
          <cell r="G146">
            <v>13324.41</v>
          </cell>
          <cell r="H146">
            <v>15879.53</v>
          </cell>
          <cell r="I146">
            <v>11807.72</v>
          </cell>
          <cell r="J146">
            <v>11176.87</v>
          </cell>
          <cell r="K146">
            <v>12332.06</v>
          </cell>
          <cell r="L146">
            <v>9038.43</v>
          </cell>
          <cell r="M146">
            <v>12310.84</v>
          </cell>
          <cell r="N146">
            <v>-1476.47</v>
          </cell>
          <cell r="O146">
            <v>0</v>
          </cell>
          <cell r="P146">
            <v>0</v>
          </cell>
          <cell r="Q146">
            <v>0</v>
          </cell>
        </row>
        <row r="147">
          <cell r="A147" t="str">
            <v>220</v>
          </cell>
          <cell r="B147" t="str">
            <v>220740103070091000</v>
          </cell>
          <cell r="C147" t="str">
            <v>7401030</v>
          </cell>
          <cell r="D147" t="str">
            <v>700</v>
          </cell>
          <cell r="E147" t="str">
            <v>IDL BASE</v>
          </cell>
          <cell r="F147">
            <v>8129.59</v>
          </cell>
          <cell r="G147">
            <v>6580.51</v>
          </cell>
          <cell r="H147">
            <v>9270.86</v>
          </cell>
          <cell r="I147">
            <v>7831.08</v>
          </cell>
          <cell r="J147">
            <v>608.32000000000005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A148" t="str">
            <v>220</v>
          </cell>
          <cell r="B148" t="str">
            <v>220740103071091000</v>
          </cell>
          <cell r="C148" t="str">
            <v>7401030</v>
          </cell>
          <cell r="D148" t="str">
            <v>710</v>
          </cell>
          <cell r="E148" t="str">
            <v>IDL BASE</v>
          </cell>
          <cell r="F148">
            <v>13441.68</v>
          </cell>
          <cell r="G148">
            <v>14147.02</v>
          </cell>
          <cell r="H148">
            <v>13453.4</v>
          </cell>
          <cell r="I148">
            <v>4541.2</v>
          </cell>
          <cell r="J148">
            <v>14862.82</v>
          </cell>
          <cell r="K148">
            <v>16232.56</v>
          </cell>
          <cell r="L148">
            <v>10493.48</v>
          </cell>
          <cell r="M148">
            <v>14469.09</v>
          </cell>
          <cell r="N148">
            <v>-1698.18</v>
          </cell>
          <cell r="O148">
            <v>0</v>
          </cell>
          <cell r="P148">
            <v>0</v>
          </cell>
          <cell r="Q148">
            <v>0</v>
          </cell>
        </row>
        <row r="149">
          <cell r="A149" t="str">
            <v>220</v>
          </cell>
          <cell r="B149" t="str">
            <v>220740103073091000</v>
          </cell>
          <cell r="C149" t="str">
            <v>7401030</v>
          </cell>
          <cell r="D149" t="str">
            <v>730</v>
          </cell>
          <cell r="E149" t="str">
            <v>IDL BASE</v>
          </cell>
          <cell r="F149">
            <v>19860.53</v>
          </cell>
          <cell r="G149">
            <v>20053.830000000002</v>
          </cell>
          <cell r="H149">
            <v>20708.95</v>
          </cell>
          <cell r="I149">
            <v>17940.689999999999</v>
          </cell>
          <cell r="J149">
            <v>18179.740000000002</v>
          </cell>
          <cell r="K149">
            <v>20282.91</v>
          </cell>
          <cell r="L149">
            <v>12225.12</v>
          </cell>
          <cell r="M149">
            <v>18031.03</v>
          </cell>
          <cell r="N149">
            <v>-2275.91</v>
          </cell>
          <cell r="O149">
            <v>0</v>
          </cell>
          <cell r="P149">
            <v>0</v>
          </cell>
          <cell r="Q149">
            <v>0</v>
          </cell>
        </row>
        <row r="150">
          <cell r="A150" t="str">
            <v>220</v>
          </cell>
          <cell r="B150" t="str">
            <v>220740103074091000</v>
          </cell>
          <cell r="C150" t="str">
            <v>7401030</v>
          </cell>
          <cell r="D150" t="str">
            <v>740</v>
          </cell>
          <cell r="E150" t="str">
            <v>IDL BASE</v>
          </cell>
          <cell r="F150">
            <v>182.99</v>
          </cell>
          <cell r="G150">
            <v>0.01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573.07000000000005</v>
          </cell>
          <cell r="M150">
            <v>950.37</v>
          </cell>
          <cell r="N150">
            <v>-107.16</v>
          </cell>
          <cell r="O150">
            <v>0</v>
          </cell>
          <cell r="P150">
            <v>0</v>
          </cell>
          <cell r="Q150">
            <v>0</v>
          </cell>
        </row>
        <row r="151">
          <cell r="A151" t="str">
            <v>220</v>
          </cell>
          <cell r="B151" t="str">
            <v>220740103075091000</v>
          </cell>
          <cell r="C151" t="str">
            <v>7401030</v>
          </cell>
          <cell r="D151" t="str">
            <v>750</v>
          </cell>
          <cell r="E151" t="str">
            <v>IDL BASE</v>
          </cell>
          <cell r="F151">
            <v>6922.85</v>
          </cell>
          <cell r="G151">
            <v>6770.6</v>
          </cell>
          <cell r="H151">
            <v>6854.71</v>
          </cell>
          <cell r="I151">
            <v>4858.84</v>
          </cell>
          <cell r="J151">
            <v>3628.06</v>
          </cell>
          <cell r="K151">
            <v>3950.43</v>
          </cell>
          <cell r="L151">
            <v>2623.52</v>
          </cell>
          <cell r="M151">
            <v>4169.91</v>
          </cell>
          <cell r="N151">
            <v>-667.01</v>
          </cell>
          <cell r="O151">
            <v>0</v>
          </cell>
          <cell r="P151">
            <v>0</v>
          </cell>
          <cell r="Q151">
            <v>0</v>
          </cell>
        </row>
        <row r="152">
          <cell r="A152" t="str">
            <v>220</v>
          </cell>
          <cell r="B152" t="str">
            <v>220740103077091000</v>
          </cell>
          <cell r="C152" t="str">
            <v>7401030</v>
          </cell>
          <cell r="D152" t="str">
            <v>770</v>
          </cell>
          <cell r="E152" t="str">
            <v>IDL BASE</v>
          </cell>
          <cell r="F152">
            <v>1178.58</v>
          </cell>
          <cell r="G152">
            <v>1147.04</v>
          </cell>
          <cell r="H152">
            <v>1401.41</v>
          </cell>
          <cell r="I152">
            <v>6211.66</v>
          </cell>
          <cell r="J152">
            <v>6524.27</v>
          </cell>
          <cell r="K152">
            <v>6686.86</v>
          </cell>
          <cell r="L152">
            <v>5200.5600000000004</v>
          </cell>
          <cell r="M152">
            <v>6612.27</v>
          </cell>
          <cell r="N152">
            <v>-848.08</v>
          </cell>
          <cell r="O152">
            <v>0</v>
          </cell>
          <cell r="P152">
            <v>0</v>
          </cell>
          <cell r="Q152">
            <v>0</v>
          </cell>
        </row>
        <row r="153">
          <cell r="A153" t="str">
            <v>220</v>
          </cell>
          <cell r="B153" t="str">
            <v>220740103081091000</v>
          </cell>
          <cell r="C153" t="str">
            <v>7401030</v>
          </cell>
          <cell r="D153" t="str">
            <v>810</v>
          </cell>
          <cell r="E153" t="str">
            <v>IDL BASE</v>
          </cell>
          <cell r="F153">
            <v>3144.13</v>
          </cell>
          <cell r="G153">
            <v>2879.16</v>
          </cell>
          <cell r="H153">
            <v>3741.53</v>
          </cell>
          <cell r="I153">
            <v>2819.03</v>
          </cell>
          <cell r="J153">
            <v>2690.81</v>
          </cell>
          <cell r="K153">
            <v>1943.2</v>
          </cell>
          <cell r="L153">
            <v>1364.71</v>
          </cell>
          <cell r="M153">
            <v>1909.9</v>
          </cell>
          <cell r="N153">
            <v>-238.19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220</v>
          </cell>
          <cell r="B154" t="str">
            <v>220740103082591000</v>
          </cell>
          <cell r="C154" t="str">
            <v>7401030</v>
          </cell>
          <cell r="D154" t="str">
            <v>825</v>
          </cell>
          <cell r="E154" t="str">
            <v>IDL BASE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1159.08</v>
          </cell>
          <cell r="K154">
            <v>2365.85</v>
          </cell>
          <cell r="L154">
            <v>1661.58</v>
          </cell>
          <cell r="M154">
            <v>3472.44</v>
          </cell>
          <cell r="N154">
            <v>-289.99</v>
          </cell>
          <cell r="O154">
            <v>0</v>
          </cell>
          <cell r="P154">
            <v>0</v>
          </cell>
          <cell r="Q154">
            <v>0</v>
          </cell>
        </row>
        <row r="155">
          <cell r="A155" t="str">
            <v>220</v>
          </cell>
          <cell r="B155" t="str">
            <v>220740132010791000</v>
          </cell>
          <cell r="C155" t="str">
            <v>7401320</v>
          </cell>
          <cell r="D155" t="str">
            <v>107</v>
          </cell>
          <cell r="E155" t="str">
            <v>IDL OVERTIME</v>
          </cell>
          <cell r="F155">
            <v>1471.83</v>
          </cell>
          <cell r="G155">
            <v>783.47</v>
          </cell>
          <cell r="H155">
            <v>2979.02</v>
          </cell>
          <cell r="I155">
            <v>2251.84</v>
          </cell>
          <cell r="J155">
            <v>1968.33</v>
          </cell>
          <cell r="K155">
            <v>2036.23</v>
          </cell>
          <cell r="L155">
            <v>1707.53</v>
          </cell>
          <cell r="M155">
            <v>2856.22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A156" t="str">
            <v>220</v>
          </cell>
          <cell r="B156" t="str">
            <v>220740132012791000</v>
          </cell>
          <cell r="C156" t="str">
            <v>7401320</v>
          </cell>
          <cell r="D156" t="str">
            <v>127</v>
          </cell>
          <cell r="E156" t="str">
            <v>IDL OVERTIME</v>
          </cell>
          <cell r="F156">
            <v>5510.76</v>
          </cell>
          <cell r="G156">
            <v>3211.81</v>
          </cell>
          <cell r="H156">
            <v>7401.96</v>
          </cell>
          <cell r="I156">
            <v>6391.66</v>
          </cell>
          <cell r="J156">
            <v>6385.68</v>
          </cell>
          <cell r="K156">
            <v>5891.88</v>
          </cell>
          <cell r="L156">
            <v>3639.06</v>
          </cell>
          <cell r="M156">
            <v>5817.17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A157" t="str">
            <v>220</v>
          </cell>
          <cell r="B157" t="str">
            <v>220740132013791000</v>
          </cell>
          <cell r="C157" t="str">
            <v>7401320</v>
          </cell>
          <cell r="D157" t="str">
            <v>137</v>
          </cell>
          <cell r="E157" t="str">
            <v>IDL OVERTIME</v>
          </cell>
          <cell r="F157">
            <v>1755.49</v>
          </cell>
          <cell r="G157">
            <v>911.72</v>
          </cell>
          <cell r="H157">
            <v>3322.98</v>
          </cell>
          <cell r="I157">
            <v>2375.2199999999998</v>
          </cell>
          <cell r="J157">
            <v>1434.96</v>
          </cell>
          <cell r="K157">
            <v>1390.29</v>
          </cell>
          <cell r="L157">
            <v>1497.77</v>
          </cell>
          <cell r="M157">
            <v>1875.67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 t="str">
            <v>220</v>
          </cell>
          <cell r="B158" t="str">
            <v>220740132014791000</v>
          </cell>
          <cell r="C158" t="str">
            <v>7401320</v>
          </cell>
          <cell r="D158" t="str">
            <v>147</v>
          </cell>
          <cell r="E158" t="str">
            <v>IDL OVERTIME</v>
          </cell>
          <cell r="F158">
            <v>2802.71</v>
          </cell>
          <cell r="G158">
            <v>1507.42</v>
          </cell>
          <cell r="H158">
            <v>7826.73</v>
          </cell>
          <cell r="I158">
            <v>6824.64</v>
          </cell>
          <cell r="J158">
            <v>5188.71</v>
          </cell>
          <cell r="K158">
            <v>4705.37</v>
          </cell>
          <cell r="L158">
            <v>3474.61</v>
          </cell>
          <cell r="M158">
            <v>6205.97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A159" t="str">
            <v>220</v>
          </cell>
          <cell r="B159" t="str">
            <v>220740132016191000</v>
          </cell>
          <cell r="C159" t="str">
            <v>7401320</v>
          </cell>
          <cell r="D159" t="str">
            <v>161</v>
          </cell>
          <cell r="E159" t="str">
            <v>IDL OVERTIME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106.91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 t="str">
            <v>220</v>
          </cell>
          <cell r="B160" t="str">
            <v>220740132016791000</v>
          </cell>
          <cell r="C160" t="str">
            <v>7401320</v>
          </cell>
          <cell r="D160" t="str">
            <v>167</v>
          </cell>
          <cell r="E160" t="str">
            <v>IDL OVERTIME</v>
          </cell>
          <cell r="F160">
            <v>1550.97</v>
          </cell>
          <cell r="G160">
            <v>909.21</v>
          </cell>
          <cell r="H160">
            <v>3921.41</v>
          </cell>
          <cell r="I160">
            <v>4403.59</v>
          </cell>
          <cell r="J160">
            <v>3192.98</v>
          </cell>
          <cell r="K160">
            <v>2829.6</v>
          </cell>
          <cell r="L160">
            <v>2231.1799999999998</v>
          </cell>
          <cell r="M160">
            <v>4505.55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 t="str">
            <v>220</v>
          </cell>
          <cell r="B161" t="str">
            <v>220740132017791000</v>
          </cell>
          <cell r="C161" t="str">
            <v>7401320</v>
          </cell>
          <cell r="D161" t="str">
            <v>177</v>
          </cell>
          <cell r="E161" t="str">
            <v>IDL OVERTIME</v>
          </cell>
          <cell r="F161">
            <v>6133.46</v>
          </cell>
          <cell r="G161">
            <v>1652.08</v>
          </cell>
          <cell r="H161">
            <v>7852.38</v>
          </cell>
          <cell r="I161">
            <v>6206.93</v>
          </cell>
          <cell r="J161">
            <v>6148.5</v>
          </cell>
          <cell r="K161">
            <v>6437.66</v>
          </cell>
          <cell r="L161">
            <v>5684.23</v>
          </cell>
          <cell r="M161">
            <v>7554.05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 t="str">
            <v>220</v>
          </cell>
          <cell r="B162" t="str">
            <v>220740132022791000</v>
          </cell>
          <cell r="C162" t="str">
            <v>7401320</v>
          </cell>
          <cell r="D162" t="str">
            <v>227</v>
          </cell>
          <cell r="E162" t="str">
            <v>IDL OVERTIME</v>
          </cell>
          <cell r="F162">
            <v>1955.91</v>
          </cell>
          <cell r="G162">
            <v>1072.6500000000001</v>
          </cell>
          <cell r="H162">
            <v>4729.88</v>
          </cell>
          <cell r="I162">
            <v>3557.16</v>
          </cell>
          <cell r="J162">
            <v>623.55999999999995</v>
          </cell>
          <cell r="K162">
            <v>1051.81</v>
          </cell>
          <cell r="L162">
            <v>322.45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 t="str">
            <v>220</v>
          </cell>
          <cell r="B163" t="str">
            <v>220740132023791000</v>
          </cell>
          <cell r="C163" t="str">
            <v>7401320</v>
          </cell>
          <cell r="D163" t="str">
            <v>237</v>
          </cell>
          <cell r="E163" t="str">
            <v>IDL OVERTIME</v>
          </cell>
          <cell r="F163">
            <v>401.4</v>
          </cell>
          <cell r="G163">
            <v>721.39</v>
          </cell>
          <cell r="H163">
            <v>2165.59</v>
          </cell>
          <cell r="I163">
            <v>2605.4699999999998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 t="str">
            <v>220</v>
          </cell>
          <cell r="B164" t="str">
            <v>220740132024791000</v>
          </cell>
          <cell r="C164" t="str">
            <v>7401320</v>
          </cell>
          <cell r="D164" t="str">
            <v>247</v>
          </cell>
          <cell r="E164" t="str">
            <v>IDL OVERTIME</v>
          </cell>
          <cell r="F164">
            <v>172.18</v>
          </cell>
          <cell r="G164">
            <v>106.36</v>
          </cell>
          <cell r="H164">
            <v>1167.5899999999999</v>
          </cell>
          <cell r="I164">
            <v>1493.58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 t="str">
            <v>220</v>
          </cell>
          <cell r="B165" t="str">
            <v>220740132026791000</v>
          </cell>
          <cell r="C165" t="str">
            <v>7401320</v>
          </cell>
          <cell r="D165" t="str">
            <v>267</v>
          </cell>
          <cell r="E165" t="str">
            <v>IDL OVERTIME</v>
          </cell>
          <cell r="F165">
            <v>71.87</v>
          </cell>
          <cell r="G165">
            <v>73.78</v>
          </cell>
          <cell r="H165">
            <v>190.88</v>
          </cell>
          <cell r="I165">
            <v>326.32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 t="str">
            <v>220</v>
          </cell>
          <cell r="B166" t="str">
            <v>220740132027791000</v>
          </cell>
          <cell r="C166" t="str">
            <v>7401320</v>
          </cell>
          <cell r="D166" t="str">
            <v>277</v>
          </cell>
          <cell r="E166" t="str">
            <v>IDL OVERTIME</v>
          </cell>
          <cell r="F166">
            <v>1093.92</v>
          </cell>
          <cell r="G166">
            <v>679.83</v>
          </cell>
          <cell r="H166">
            <v>3732.62</v>
          </cell>
          <cell r="I166">
            <v>4241.75</v>
          </cell>
          <cell r="J166">
            <v>3488.63</v>
          </cell>
          <cell r="K166">
            <v>4460.29</v>
          </cell>
          <cell r="L166">
            <v>2406.15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 t="str">
            <v>220</v>
          </cell>
          <cell r="B167" t="str">
            <v>220740132065191000</v>
          </cell>
          <cell r="C167" t="str">
            <v>7401320</v>
          </cell>
          <cell r="D167" t="str">
            <v>651</v>
          </cell>
          <cell r="E167" t="str">
            <v>IDL OVERTIME</v>
          </cell>
          <cell r="F167">
            <v>0</v>
          </cell>
          <cell r="G167">
            <v>0</v>
          </cell>
          <cell r="H167">
            <v>0</v>
          </cell>
          <cell r="I167">
            <v>94.09</v>
          </cell>
          <cell r="J167">
            <v>352.1</v>
          </cell>
          <cell r="K167">
            <v>485.39</v>
          </cell>
          <cell r="L167">
            <v>709.65</v>
          </cell>
          <cell r="M167">
            <v>1058.47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 t="str">
            <v>220</v>
          </cell>
          <cell r="B168" t="str">
            <v>220740132065791000</v>
          </cell>
          <cell r="C168" t="str">
            <v>7401320</v>
          </cell>
          <cell r="D168" t="str">
            <v>657</v>
          </cell>
          <cell r="E168" t="str">
            <v>IDL OVERTIME</v>
          </cell>
          <cell r="F168">
            <v>1807.69</v>
          </cell>
          <cell r="G168">
            <v>1982.63</v>
          </cell>
          <cell r="H168">
            <v>1873.65</v>
          </cell>
          <cell r="I168">
            <v>1500.99</v>
          </cell>
          <cell r="J168">
            <v>1064.57</v>
          </cell>
          <cell r="K168">
            <v>1569.01</v>
          </cell>
          <cell r="L168">
            <v>869.83</v>
          </cell>
          <cell r="M168">
            <v>1342.5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 t="str">
            <v>220</v>
          </cell>
          <cell r="B169" t="str">
            <v>220740132068091000</v>
          </cell>
          <cell r="C169" t="str">
            <v>7401320</v>
          </cell>
          <cell r="D169" t="str">
            <v>680</v>
          </cell>
          <cell r="E169" t="str">
            <v>IDL OVERTIME</v>
          </cell>
          <cell r="F169">
            <v>1719.91</v>
          </cell>
          <cell r="G169">
            <v>1485.97</v>
          </cell>
          <cell r="H169">
            <v>3650.71</v>
          </cell>
          <cell r="I169">
            <v>4558.75</v>
          </cell>
          <cell r="J169">
            <v>3207.69</v>
          </cell>
          <cell r="K169">
            <v>2901.65</v>
          </cell>
          <cell r="L169">
            <v>2440.6</v>
          </cell>
          <cell r="M169">
            <v>3264.31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A170" t="str">
            <v>220</v>
          </cell>
          <cell r="B170" t="str">
            <v>220740132070091000</v>
          </cell>
          <cell r="C170" t="str">
            <v>7401320</v>
          </cell>
          <cell r="D170" t="str">
            <v>700</v>
          </cell>
          <cell r="E170" t="str">
            <v>IDL OVERTIME</v>
          </cell>
          <cell r="F170">
            <v>1517.91</v>
          </cell>
          <cell r="G170">
            <v>957.41</v>
          </cell>
          <cell r="H170">
            <v>2262.42</v>
          </cell>
          <cell r="I170">
            <v>2321.5500000000002</v>
          </cell>
          <cell r="J170">
            <v>744.0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 t="str">
            <v>220</v>
          </cell>
          <cell r="B171" t="str">
            <v>220740132071091000</v>
          </cell>
          <cell r="C171" t="str">
            <v>7401320</v>
          </cell>
          <cell r="D171" t="str">
            <v>710</v>
          </cell>
          <cell r="E171" t="str">
            <v>IDL OVERTIME</v>
          </cell>
          <cell r="F171">
            <v>2728.02</v>
          </cell>
          <cell r="G171">
            <v>4409.4799999999996</v>
          </cell>
          <cell r="H171">
            <v>6243.65</v>
          </cell>
          <cell r="I171">
            <v>3973.54</v>
          </cell>
          <cell r="J171">
            <v>4897.42</v>
          </cell>
          <cell r="K171">
            <v>5934.09</v>
          </cell>
          <cell r="L171">
            <v>4000.48</v>
          </cell>
          <cell r="M171">
            <v>7046.25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220</v>
          </cell>
          <cell r="B172" t="str">
            <v>220740132073091000</v>
          </cell>
          <cell r="C172" t="str">
            <v>7401320</v>
          </cell>
          <cell r="D172" t="str">
            <v>730</v>
          </cell>
          <cell r="E172" t="str">
            <v>IDL OVERTIME</v>
          </cell>
          <cell r="F172">
            <v>5177.53</v>
          </cell>
          <cell r="G172">
            <v>7068.51</v>
          </cell>
          <cell r="H172">
            <v>8197.32</v>
          </cell>
          <cell r="I172">
            <v>6264.25</v>
          </cell>
          <cell r="J172">
            <v>6333.69</v>
          </cell>
          <cell r="K172">
            <v>7921.04</v>
          </cell>
          <cell r="L172">
            <v>7194.87</v>
          </cell>
          <cell r="M172">
            <v>8226.94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A173" t="str">
            <v>220</v>
          </cell>
          <cell r="B173" t="str">
            <v>220740132075091000</v>
          </cell>
          <cell r="C173" t="str">
            <v>7401320</v>
          </cell>
          <cell r="D173" t="str">
            <v>750</v>
          </cell>
          <cell r="E173" t="str">
            <v>IDL OVERTIME</v>
          </cell>
          <cell r="F173">
            <v>2025.21</v>
          </cell>
          <cell r="G173">
            <v>2509.77</v>
          </cell>
          <cell r="H173">
            <v>2508.83</v>
          </cell>
          <cell r="I173">
            <v>1501.21</v>
          </cell>
          <cell r="J173">
            <v>1287.6500000000001</v>
          </cell>
          <cell r="K173">
            <v>1121.79</v>
          </cell>
          <cell r="L173">
            <v>823.39</v>
          </cell>
          <cell r="M173">
            <v>1301.79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A174" t="str">
            <v>220</v>
          </cell>
          <cell r="B174" t="str">
            <v>220740132077091000</v>
          </cell>
          <cell r="C174" t="str">
            <v>7401320</v>
          </cell>
          <cell r="D174" t="str">
            <v>770</v>
          </cell>
          <cell r="E174" t="str">
            <v>IDL OVERTIME</v>
          </cell>
          <cell r="F174">
            <v>1108.8599999999999</v>
          </cell>
          <cell r="G174">
            <v>1060.3800000000001</v>
          </cell>
          <cell r="H174">
            <v>889.89</v>
          </cell>
          <cell r="I174">
            <v>2546.87</v>
          </cell>
          <cell r="J174">
            <v>3005.25</v>
          </cell>
          <cell r="K174">
            <v>3095.62</v>
          </cell>
          <cell r="L174">
            <v>2262.27</v>
          </cell>
          <cell r="M174">
            <v>3624.94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A175" t="str">
            <v>220</v>
          </cell>
          <cell r="B175" t="str">
            <v>220740132081091000</v>
          </cell>
          <cell r="C175" t="str">
            <v>7401320</v>
          </cell>
          <cell r="D175" t="str">
            <v>810</v>
          </cell>
          <cell r="E175" t="str">
            <v>IDL OVERTIME</v>
          </cell>
          <cell r="F175">
            <v>0</v>
          </cell>
          <cell r="G175">
            <v>0</v>
          </cell>
          <cell r="H175">
            <v>144.4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 t="str">
            <v>220</v>
          </cell>
          <cell r="B176" t="str">
            <v>220740142010791000</v>
          </cell>
          <cell r="C176" t="str">
            <v>7401420</v>
          </cell>
          <cell r="D176" t="str">
            <v>107</v>
          </cell>
          <cell r="E176" t="str">
            <v>NIGHT WORK BONUS</v>
          </cell>
          <cell r="F176">
            <v>133.68</v>
          </cell>
          <cell r="G176">
            <v>173.31</v>
          </cell>
          <cell r="H176">
            <v>231.12</v>
          </cell>
          <cell r="I176">
            <v>174.02</v>
          </cell>
          <cell r="J176">
            <v>119.89</v>
          </cell>
          <cell r="K176">
            <v>185.14</v>
          </cell>
          <cell r="L176">
            <v>131.41999999999999</v>
          </cell>
          <cell r="M176">
            <v>191.81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 t="str">
            <v>220</v>
          </cell>
          <cell r="B177" t="str">
            <v>220740142012791000</v>
          </cell>
          <cell r="C177" t="str">
            <v>7401420</v>
          </cell>
          <cell r="D177" t="str">
            <v>127</v>
          </cell>
          <cell r="E177" t="str">
            <v>NIGHT WORK BONUS</v>
          </cell>
          <cell r="F177">
            <v>353.94</v>
          </cell>
          <cell r="G177">
            <v>422.78</v>
          </cell>
          <cell r="H177">
            <v>434.34</v>
          </cell>
          <cell r="I177">
            <v>342.03</v>
          </cell>
          <cell r="J177">
            <v>364.76</v>
          </cell>
          <cell r="K177">
            <v>425.86</v>
          </cell>
          <cell r="L177">
            <v>333.57</v>
          </cell>
          <cell r="M177">
            <v>404.83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 t="str">
            <v>220</v>
          </cell>
          <cell r="B178" t="str">
            <v>220740142013791000</v>
          </cell>
          <cell r="C178" t="str">
            <v>7401420</v>
          </cell>
          <cell r="D178" t="str">
            <v>137</v>
          </cell>
          <cell r="E178" t="str">
            <v>NIGHT WORK BONUS</v>
          </cell>
          <cell r="F178">
            <v>68.05</v>
          </cell>
          <cell r="G178">
            <v>136.36000000000001</v>
          </cell>
          <cell r="H178">
            <v>170.89</v>
          </cell>
          <cell r="I178">
            <v>103.35</v>
          </cell>
          <cell r="J178">
            <v>42.47</v>
          </cell>
          <cell r="K178">
            <v>43.3</v>
          </cell>
          <cell r="L178">
            <v>31.28</v>
          </cell>
          <cell r="M178">
            <v>82.06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 t="str">
            <v>220</v>
          </cell>
          <cell r="B179" t="str">
            <v>220740142014791000</v>
          </cell>
          <cell r="C179" t="str">
            <v>7401420</v>
          </cell>
          <cell r="D179" t="str">
            <v>147</v>
          </cell>
          <cell r="E179" t="str">
            <v>NIGHT WORK BONUS</v>
          </cell>
          <cell r="F179">
            <v>224.02</v>
          </cell>
          <cell r="G179">
            <v>206.72</v>
          </cell>
          <cell r="H179">
            <v>208.51</v>
          </cell>
          <cell r="I179">
            <v>244.44</v>
          </cell>
          <cell r="J179">
            <v>389.21</v>
          </cell>
          <cell r="K179">
            <v>346.76</v>
          </cell>
          <cell r="L179">
            <v>235.03</v>
          </cell>
          <cell r="M179">
            <v>248.82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 t="str">
            <v>220</v>
          </cell>
          <cell r="B180" t="str">
            <v>220740142016791000</v>
          </cell>
          <cell r="C180" t="str">
            <v>7401420</v>
          </cell>
          <cell r="D180" t="str">
            <v>167</v>
          </cell>
          <cell r="E180" t="str">
            <v>NIGHT WORK BONUS</v>
          </cell>
          <cell r="F180">
            <v>73.62</v>
          </cell>
          <cell r="G180">
            <v>115.69</v>
          </cell>
          <cell r="H180">
            <v>157.35</v>
          </cell>
          <cell r="I180">
            <v>120.33</v>
          </cell>
          <cell r="J180">
            <v>149.94999999999999</v>
          </cell>
          <cell r="K180">
            <v>189.12</v>
          </cell>
          <cell r="L180">
            <v>177.87</v>
          </cell>
          <cell r="M180">
            <v>247.44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 t="str">
            <v>220</v>
          </cell>
          <cell r="B181" t="str">
            <v>220740142017791000</v>
          </cell>
          <cell r="C181" t="str">
            <v>7401420</v>
          </cell>
          <cell r="D181" t="str">
            <v>177</v>
          </cell>
          <cell r="E181" t="str">
            <v>NIGHT WORK BONUS</v>
          </cell>
          <cell r="F181">
            <v>460.94</v>
          </cell>
          <cell r="G181">
            <v>571.08000000000004</v>
          </cell>
          <cell r="H181">
            <v>709.54</v>
          </cell>
          <cell r="I181">
            <v>501.14</v>
          </cell>
          <cell r="J181">
            <v>370.34</v>
          </cell>
          <cell r="K181">
            <v>374.33</v>
          </cell>
          <cell r="L181">
            <v>265.95999999999998</v>
          </cell>
          <cell r="M181">
            <v>474.4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 t="str">
            <v>220</v>
          </cell>
          <cell r="B182" t="str">
            <v>220740142022791000</v>
          </cell>
          <cell r="C182" t="str">
            <v>7401420</v>
          </cell>
          <cell r="D182" t="str">
            <v>227</v>
          </cell>
          <cell r="E182" t="str">
            <v>NIGHT WORK BONUS</v>
          </cell>
          <cell r="F182">
            <v>258.52</v>
          </cell>
          <cell r="G182">
            <v>311.10000000000002</v>
          </cell>
          <cell r="H182">
            <v>388.07</v>
          </cell>
          <cell r="I182">
            <v>128.77000000000001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 t="str">
            <v>220</v>
          </cell>
          <cell r="B183" t="str">
            <v>220740142023791000</v>
          </cell>
          <cell r="C183" t="str">
            <v>7401420</v>
          </cell>
          <cell r="D183" t="str">
            <v>237</v>
          </cell>
          <cell r="E183" t="str">
            <v>NIGHT WORK BONUS</v>
          </cell>
          <cell r="F183">
            <v>194.91</v>
          </cell>
          <cell r="G183">
            <v>214.68</v>
          </cell>
          <cell r="H183">
            <v>171.96</v>
          </cell>
          <cell r="I183">
            <v>144.68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 t="str">
            <v>220</v>
          </cell>
          <cell r="B184" t="str">
            <v>220740142024791000</v>
          </cell>
          <cell r="C184" t="str">
            <v>7401420</v>
          </cell>
          <cell r="D184" t="str">
            <v>247</v>
          </cell>
          <cell r="E184" t="str">
            <v>NIGHT WORK BONUS</v>
          </cell>
          <cell r="F184">
            <v>98.37</v>
          </cell>
          <cell r="G184">
            <v>261.42</v>
          </cell>
          <cell r="H184">
            <v>316.74</v>
          </cell>
          <cell r="I184">
            <v>42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 t="str">
            <v>220</v>
          </cell>
          <cell r="B185" t="str">
            <v>220740142026791000</v>
          </cell>
          <cell r="C185" t="str">
            <v>7401420</v>
          </cell>
          <cell r="D185" t="str">
            <v>267</v>
          </cell>
          <cell r="E185" t="str">
            <v>NIGHT WORK BONUS</v>
          </cell>
          <cell r="F185">
            <v>0</v>
          </cell>
          <cell r="G185">
            <v>0</v>
          </cell>
          <cell r="H185">
            <v>0</v>
          </cell>
          <cell r="I185">
            <v>23.63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 t="str">
            <v>220</v>
          </cell>
          <cell r="B186" t="str">
            <v>220740142027791000</v>
          </cell>
          <cell r="C186" t="str">
            <v>7401420</v>
          </cell>
          <cell r="D186" t="str">
            <v>277</v>
          </cell>
          <cell r="E186" t="str">
            <v>NIGHT WORK BONUS</v>
          </cell>
          <cell r="F186">
            <v>134.05000000000001</v>
          </cell>
          <cell r="G186">
            <v>311.64999999999998</v>
          </cell>
          <cell r="H186">
            <v>402.44</v>
          </cell>
          <cell r="I186">
            <v>163.12</v>
          </cell>
          <cell r="J186">
            <v>0</v>
          </cell>
          <cell r="K186">
            <v>85.92</v>
          </cell>
          <cell r="L186">
            <v>139.47999999999999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 t="str">
            <v>220</v>
          </cell>
          <cell r="B187" t="str">
            <v>220740142065191000</v>
          </cell>
          <cell r="C187" t="str">
            <v>7401420</v>
          </cell>
          <cell r="D187" t="str">
            <v>651</v>
          </cell>
          <cell r="E187" t="str">
            <v>NIGHT WORK BONUS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14</v>
          </cell>
          <cell r="K187">
            <v>41.35</v>
          </cell>
          <cell r="L187">
            <v>62.32</v>
          </cell>
          <cell r="M187">
            <v>100.37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220</v>
          </cell>
          <cell r="B188" t="str">
            <v>220740142065791000</v>
          </cell>
          <cell r="C188" t="str">
            <v>7401420</v>
          </cell>
          <cell r="D188" t="str">
            <v>657</v>
          </cell>
          <cell r="E188" t="str">
            <v>NIGHT WORK BONUS</v>
          </cell>
          <cell r="F188">
            <v>88.8</v>
          </cell>
          <cell r="G188">
            <v>73.09</v>
          </cell>
          <cell r="H188">
            <v>46.17</v>
          </cell>
          <cell r="I188">
            <v>43.82</v>
          </cell>
          <cell r="J188">
            <v>40.65</v>
          </cell>
          <cell r="K188">
            <v>72.739999999999995</v>
          </cell>
          <cell r="L188">
            <v>27.04</v>
          </cell>
          <cell r="M188">
            <v>40.06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 t="str">
            <v>220</v>
          </cell>
          <cell r="B189" t="str">
            <v>220740142068091000</v>
          </cell>
          <cell r="C189" t="str">
            <v>7401420</v>
          </cell>
          <cell r="D189" t="str">
            <v>680</v>
          </cell>
          <cell r="E189" t="str">
            <v>NIGHT WORK BONUS</v>
          </cell>
          <cell r="F189">
            <v>253.52</v>
          </cell>
          <cell r="G189">
            <v>326.83999999999997</v>
          </cell>
          <cell r="H189">
            <v>386</v>
          </cell>
          <cell r="I189">
            <v>256.07</v>
          </cell>
          <cell r="J189">
            <v>210.67</v>
          </cell>
          <cell r="K189">
            <v>212.75</v>
          </cell>
          <cell r="L189">
            <v>224.91</v>
          </cell>
          <cell r="M189">
            <v>299.66000000000003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 t="str">
            <v>220</v>
          </cell>
          <cell r="B190" t="str">
            <v>220740142070091000</v>
          </cell>
          <cell r="C190" t="str">
            <v>7401420</v>
          </cell>
          <cell r="D190" t="str">
            <v>700</v>
          </cell>
          <cell r="E190" t="str">
            <v>NIGHT WORK BONUS</v>
          </cell>
          <cell r="F190">
            <v>58.39</v>
          </cell>
          <cell r="G190">
            <v>75.650000000000006</v>
          </cell>
          <cell r="H190">
            <v>113.11</v>
          </cell>
          <cell r="I190">
            <v>204.55</v>
          </cell>
          <cell r="J190">
            <v>48.36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 t="str">
            <v>220</v>
          </cell>
          <cell r="B191" t="str">
            <v>220740142071091000</v>
          </cell>
          <cell r="C191" t="str">
            <v>7401420</v>
          </cell>
          <cell r="D191" t="str">
            <v>710</v>
          </cell>
          <cell r="E191" t="str">
            <v>NIGHT WORK BONUS</v>
          </cell>
          <cell r="F191">
            <v>224.37</v>
          </cell>
          <cell r="G191">
            <v>293.27999999999997</v>
          </cell>
          <cell r="H191">
            <v>328.87</v>
          </cell>
          <cell r="I191">
            <v>246.69</v>
          </cell>
          <cell r="J191">
            <v>313.42</v>
          </cell>
          <cell r="K191">
            <v>410.49</v>
          </cell>
          <cell r="L191">
            <v>279.98</v>
          </cell>
          <cell r="M191">
            <v>445.07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 t="str">
            <v>220</v>
          </cell>
          <cell r="B192" t="str">
            <v>220740142073091000</v>
          </cell>
          <cell r="C192" t="str">
            <v>7401420</v>
          </cell>
          <cell r="D192" t="str">
            <v>730</v>
          </cell>
          <cell r="E192" t="str">
            <v>NIGHT WORK BONUS</v>
          </cell>
          <cell r="F192">
            <v>525.99</v>
          </cell>
          <cell r="G192">
            <v>657.91</v>
          </cell>
          <cell r="H192">
            <v>785.6</v>
          </cell>
          <cell r="I192">
            <v>613.64</v>
          </cell>
          <cell r="J192">
            <v>591.47</v>
          </cell>
          <cell r="K192">
            <v>686.71</v>
          </cell>
          <cell r="L192">
            <v>441.4</v>
          </cell>
          <cell r="M192">
            <v>740.4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 t="str">
            <v>220</v>
          </cell>
          <cell r="B193" t="str">
            <v>220740142074091000</v>
          </cell>
          <cell r="C193" t="str">
            <v>7401420</v>
          </cell>
          <cell r="D193" t="str">
            <v>740</v>
          </cell>
          <cell r="E193" t="str">
            <v>NIGHT WORK BONUS</v>
          </cell>
          <cell r="F193">
            <v>0</v>
          </cell>
          <cell r="G193">
            <v>14.93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27.5</v>
          </cell>
          <cell r="M193">
            <v>74.55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 t="str">
            <v>220</v>
          </cell>
          <cell r="B194" t="str">
            <v>220740142075091000</v>
          </cell>
          <cell r="C194" t="str">
            <v>7401420</v>
          </cell>
          <cell r="D194" t="str">
            <v>750</v>
          </cell>
          <cell r="E194" t="str">
            <v>NIGHT WORK BONUS</v>
          </cell>
          <cell r="F194">
            <v>134.68</v>
          </cell>
          <cell r="G194">
            <v>123.25</v>
          </cell>
          <cell r="H194">
            <v>143.96</v>
          </cell>
          <cell r="I194">
            <v>81.81</v>
          </cell>
          <cell r="J194">
            <v>44.27</v>
          </cell>
          <cell r="K194">
            <v>31.12</v>
          </cell>
          <cell r="L194">
            <v>14.43</v>
          </cell>
          <cell r="M194">
            <v>24.62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 t="str">
            <v>220</v>
          </cell>
          <cell r="B195" t="str">
            <v>220740142077091000</v>
          </cell>
          <cell r="C195" t="str">
            <v>7401420</v>
          </cell>
          <cell r="D195" t="str">
            <v>770</v>
          </cell>
          <cell r="E195" t="str">
            <v>NIGHT WORK BONUS</v>
          </cell>
          <cell r="F195">
            <v>9.27</v>
          </cell>
          <cell r="G195">
            <v>19.2</v>
          </cell>
          <cell r="H195">
            <v>0</v>
          </cell>
          <cell r="I195">
            <v>144.44</v>
          </cell>
          <cell r="J195">
            <v>212.1</v>
          </cell>
          <cell r="K195">
            <v>222.66</v>
          </cell>
          <cell r="L195">
            <v>201.25</v>
          </cell>
          <cell r="M195">
            <v>293.63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 t="str">
            <v>220</v>
          </cell>
          <cell r="B196" t="str">
            <v>220740181010091000</v>
          </cell>
          <cell r="C196" t="str">
            <v>7401810</v>
          </cell>
          <cell r="D196" t="str">
            <v>100</v>
          </cell>
          <cell r="E196" t="str">
            <v>ESE - HOURLY</v>
          </cell>
          <cell r="F196">
            <v>12.7</v>
          </cell>
          <cell r="G196">
            <v>12.95</v>
          </cell>
          <cell r="H196">
            <v>0</v>
          </cell>
          <cell r="I196">
            <v>12.45</v>
          </cell>
          <cell r="J196">
            <v>0</v>
          </cell>
          <cell r="K196">
            <v>4.82</v>
          </cell>
          <cell r="L196">
            <v>23.86</v>
          </cell>
          <cell r="M196">
            <v>-16.559999999999999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 t="str">
            <v>220</v>
          </cell>
          <cell r="B197" t="str">
            <v>220740181010791000</v>
          </cell>
          <cell r="C197" t="str">
            <v>7401810</v>
          </cell>
          <cell r="D197" t="str">
            <v>107</v>
          </cell>
          <cell r="E197" t="str">
            <v>ESE - HOURLY</v>
          </cell>
          <cell r="F197">
            <v>2549.36</v>
          </cell>
          <cell r="G197">
            <v>3316.86</v>
          </cell>
          <cell r="H197">
            <v>3734.49</v>
          </cell>
          <cell r="I197">
            <v>3433.6</v>
          </cell>
          <cell r="J197">
            <v>4562.87</v>
          </cell>
          <cell r="K197">
            <v>2750.39</v>
          </cell>
          <cell r="L197">
            <v>2954.51</v>
          </cell>
          <cell r="M197">
            <v>3831.01</v>
          </cell>
          <cell r="N197">
            <v>-6334.93</v>
          </cell>
          <cell r="O197">
            <v>0</v>
          </cell>
          <cell r="P197">
            <v>0</v>
          </cell>
          <cell r="Q197">
            <v>0</v>
          </cell>
        </row>
        <row r="198">
          <cell r="A198" t="str">
            <v>220</v>
          </cell>
          <cell r="B198" t="str">
            <v>220740181012091000</v>
          </cell>
          <cell r="C198" t="str">
            <v>7401810</v>
          </cell>
          <cell r="D198" t="str">
            <v>120</v>
          </cell>
          <cell r="E198" t="str">
            <v>ESE - HOURLY</v>
          </cell>
          <cell r="F198">
            <v>20.350000000000001</v>
          </cell>
          <cell r="G198">
            <v>12.95</v>
          </cell>
          <cell r="H198">
            <v>0</v>
          </cell>
          <cell r="I198">
            <v>12.45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 t="str">
            <v>220</v>
          </cell>
          <cell r="B199" t="str">
            <v>220740181012791000</v>
          </cell>
          <cell r="C199" t="str">
            <v>7401810</v>
          </cell>
          <cell r="D199" t="str">
            <v>127</v>
          </cell>
          <cell r="E199" t="str">
            <v>ESE - HOURLY</v>
          </cell>
          <cell r="F199">
            <v>8017.73</v>
          </cell>
          <cell r="G199">
            <v>8632.41</v>
          </cell>
          <cell r="H199">
            <v>9774.7900000000009</v>
          </cell>
          <cell r="I199">
            <v>9652.65</v>
          </cell>
          <cell r="J199">
            <v>10215.73</v>
          </cell>
          <cell r="K199">
            <v>7850.28</v>
          </cell>
          <cell r="L199">
            <v>6726.12</v>
          </cell>
          <cell r="M199">
            <v>6316.74</v>
          </cell>
          <cell r="N199">
            <v>-13181.25</v>
          </cell>
          <cell r="O199">
            <v>0</v>
          </cell>
          <cell r="P199">
            <v>0</v>
          </cell>
          <cell r="Q199">
            <v>0</v>
          </cell>
        </row>
        <row r="200">
          <cell r="A200" t="str">
            <v>220</v>
          </cell>
          <cell r="B200" t="str">
            <v>220740181013791000</v>
          </cell>
          <cell r="C200" t="str">
            <v>7401810</v>
          </cell>
          <cell r="D200" t="str">
            <v>137</v>
          </cell>
          <cell r="E200" t="str">
            <v>ESE - HOURLY</v>
          </cell>
          <cell r="F200">
            <v>2221.9699999999998</v>
          </cell>
          <cell r="G200">
            <v>2254.94</v>
          </cell>
          <cell r="H200">
            <v>2644.83</v>
          </cell>
          <cell r="I200">
            <v>3915.11</v>
          </cell>
          <cell r="J200">
            <v>2942.81</v>
          </cell>
          <cell r="K200">
            <v>2801.27</v>
          </cell>
          <cell r="L200">
            <v>2116.0300000000002</v>
          </cell>
          <cell r="M200">
            <v>2417.69</v>
          </cell>
          <cell r="N200">
            <v>-4687.7700000000004</v>
          </cell>
          <cell r="O200">
            <v>0</v>
          </cell>
          <cell r="P200">
            <v>0</v>
          </cell>
          <cell r="Q200">
            <v>0</v>
          </cell>
        </row>
        <row r="201">
          <cell r="A201" t="str">
            <v>220</v>
          </cell>
          <cell r="B201" t="str">
            <v>220740181014791000</v>
          </cell>
          <cell r="C201" t="str">
            <v>7401810</v>
          </cell>
          <cell r="D201" t="str">
            <v>147</v>
          </cell>
          <cell r="E201" t="str">
            <v>ESE - HOURLY</v>
          </cell>
          <cell r="F201">
            <v>4626.04</v>
          </cell>
          <cell r="G201">
            <v>7955.77</v>
          </cell>
          <cell r="H201">
            <v>5344.77</v>
          </cell>
          <cell r="I201">
            <v>8438.64</v>
          </cell>
          <cell r="J201">
            <v>5969.74</v>
          </cell>
          <cell r="K201">
            <v>6485.5</v>
          </cell>
          <cell r="L201">
            <v>4162.88</v>
          </cell>
          <cell r="M201">
            <v>5259.92</v>
          </cell>
          <cell r="N201">
            <v>-9056.8700000000008</v>
          </cell>
          <cell r="O201">
            <v>0</v>
          </cell>
          <cell r="P201">
            <v>0</v>
          </cell>
          <cell r="Q201">
            <v>0</v>
          </cell>
        </row>
        <row r="202">
          <cell r="A202" t="str">
            <v>220</v>
          </cell>
          <cell r="B202" t="str">
            <v>220740181016191000</v>
          </cell>
          <cell r="C202" t="str">
            <v>7401810</v>
          </cell>
          <cell r="D202" t="str">
            <v>161</v>
          </cell>
          <cell r="E202" t="str">
            <v>ESE - HOURLY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327.01</v>
          </cell>
          <cell r="M202">
            <v>2089.29</v>
          </cell>
          <cell r="N202">
            <v>-1175.45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220</v>
          </cell>
          <cell r="B203" t="str">
            <v>220740181016791000</v>
          </cell>
          <cell r="C203" t="str">
            <v>7401810</v>
          </cell>
          <cell r="D203" t="str">
            <v>167</v>
          </cell>
          <cell r="E203" t="str">
            <v>ESE - HOURLY</v>
          </cell>
          <cell r="F203">
            <v>2316.5100000000002</v>
          </cell>
          <cell r="G203">
            <v>2710.77</v>
          </cell>
          <cell r="H203">
            <v>3058.16</v>
          </cell>
          <cell r="I203">
            <v>3496.96</v>
          </cell>
          <cell r="J203">
            <v>3803.03</v>
          </cell>
          <cell r="K203">
            <v>3379.92</v>
          </cell>
          <cell r="L203">
            <v>1822.96</v>
          </cell>
          <cell r="M203">
            <v>2271.77</v>
          </cell>
          <cell r="N203">
            <v>-3684.41</v>
          </cell>
          <cell r="O203">
            <v>0</v>
          </cell>
          <cell r="P203">
            <v>0</v>
          </cell>
          <cell r="Q203">
            <v>0</v>
          </cell>
        </row>
        <row r="204">
          <cell r="A204" t="str">
            <v>220</v>
          </cell>
          <cell r="B204" t="str">
            <v>220740181017091000</v>
          </cell>
          <cell r="C204" t="str">
            <v>7401810</v>
          </cell>
          <cell r="D204" t="str">
            <v>170</v>
          </cell>
          <cell r="E204" t="str">
            <v>ESE - HOURLY</v>
          </cell>
          <cell r="F204">
            <v>27.84</v>
          </cell>
          <cell r="G204">
            <v>0</v>
          </cell>
          <cell r="H204">
            <v>12.97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44.81</v>
          </cell>
          <cell r="N204">
            <v>-24.9</v>
          </cell>
          <cell r="O204">
            <v>0</v>
          </cell>
          <cell r="P204">
            <v>0</v>
          </cell>
          <cell r="Q204">
            <v>0</v>
          </cell>
        </row>
        <row r="205">
          <cell r="A205" t="str">
            <v>220</v>
          </cell>
          <cell r="B205" t="str">
            <v>220740181017791000</v>
          </cell>
          <cell r="C205" t="str">
            <v>7401810</v>
          </cell>
          <cell r="D205" t="str">
            <v>177</v>
          </cell>
          <cell r="E205" t="str">
            <v>ESE - HOURLY</v>
          </cell>
          <cell r="F205">
            <v>7501.45</v>
          </cell>
          <cell r="G205">
            <v>9265.6</v>
          </cell>
          <cell r="H205">
            <v>9540.1</v>
          </cell>
          <cell r="I205">
            <v>9202.2999999999993</v>
          </cell>
          <cell r="J205">
            <v>5738.97</v>
          </cell>
          <cell r="K205">
            <v>7837.63</v>
          </cell>
          <cell r="L205">
            <v>3395.03</v>
          </cell>
          <cell r="M205">
            <v>10627.3</v>
          </cell>
          <cell r="N205">
            <v>-11956.06</v>
          </cell>
          <cell r="O205">
            <v>0</v>
          </cell>
          <cell r="P205">
            <v>0</v>
          </cell>
          <cell r="Q205">
            <v>0</v>
          </cell>
        </row>
        <row r="206">
          <cell r="A206" t="str">
            <v>220</v>
          </cell>
          <cell r="B206" t="str">
            <v>220740181022091000</v>
          </cell>
          <cell r="C206" t="str">
            <v>7401810</v>
          </cell>
          <cell r="D206" t="str">
            <v>220</v>
          </cell>
          <cell r="E206" t="str">
            <v>ESE - HOURLY</v>
          </cell>
          <cell r="F206">
            <v>0</v>
          </cell>
          <cell r="G206">
            <v>12.95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 t="str">
            <v>220</v>
          </cell>
          <cell r="B207" t="str">
            <v>220740181022791000</v>
          </cell>
          <cell r="C207" t="str">
            <v>7401810</v>
          </cell>
          <cell r="D207" t="str">
            <v>227</v>
          </cell>
          <cell r="E207" t="str">
            <v>ESE - HOURLY</v>
          </cell>
          <cell r="F207">
            <v>6770.03</v>
          </cell>
          <cell r="G207">
            <v>7196.15</v>
          </cell>
          <cell r="H207">
            <v>7449.41</v>
          </cell>
          <cell r="I207">
            <v>118.04</v>
          </cell>
          <cell r="J207">
            <v>614.98</v>
          </cell>
          <cell r="K207">
            <v>601.08000000000004</v>
          </cell>
          <cell r="L207">
            <v>4018.52</v>
          </cell>
          <cell r="M207">
            <v>2631.19</v>
          </cell>
          <cell r="N207">
            <v>-7271.89</v>
          </cell>
          <cell r="O207">
            <v>0</v>
          </cell>
          <cell r="P207">
            <v>0</v>
          </cell>
          <cell r="Q207">
            <v>0</v>
          </cell>
        </row>
        <row r="208">
          <cell r="A208" t="str">
            <v>220</v>
          </cell>
          <cell r="B208" t="str">
            <v>220740181023791000</v>
          </cell>
          <cell r="C208" t="str">
            <v>7401810</v>
          </cell>
          <cell r="D208" t="str">
            <v>237</v>
          </cell>
          <cell r="E208" t="str">
            <v>ESE - HOURLY</v>
          </cell>
          <cell r="F208">
            <v>4637.28</v>
          </cell>
          <cell r="G208">
            <v>4480.3500000000004</v>
          </cell>
          <cell r="H208">
            <v>4917.75</v>
          </cell>
          <cell r="I208">
            <v>1597.85</v>
          </cell>
          <cell r="J208">
            <v>-2252.7399999999998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 t="str">
            <v>220</v>
          </cell>
          <cell r="B209" t="str">
            <v>220740181024791000</v>
          </cell>
          <cell r="C209" t="str">
            <v>7401810</v>
          </cell>
          <cell r="D209" t="str">
            <v>247</v>
          </cell>
          <cell r="E209" t="str">
            <v>ESE - HOURLY</v>
          </cell>
          <cell r="F209">
            <v>3779.36</v>
          </cell>
          <cell r="G209">
            <v>3440.19</v>
          </cell>
          <cell r="H209">
            <v>3478.29</v>
          </cell>
          <cell r="I209">
            <v>-522.16999999999996</v>
          </cell>
          <cell r="J209">
            <v>-200.94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220</v>
          </cell>
          <cell r="B210" t="str">
            <v>220740181026791000</v>
          </cell>
          <cell r="C210" t="str">
            <v>7401810</v>
          </cell>
          <cell r="D210" t="str">
            <v>267</v>
          </cell>
          <cell r="E210" t="str">
            <v>ESE - HOURLY</v>
          </cell>
          <cell r="F210">
            <v>345.15</v>
          </cell>
          <cell r="G210">
            <v>347.08</v>
          </cell>
          <cell r="H210">
            <v>593.32000000000005</v>
          </cell>
          <cell r="I210">
            <v>643.72</v>
          </cell>
          <cell r="J210">
            <v>-633.12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 t="str">
            <v>220</v>
          </cell>
          <cell r="B211" t="str">
            <v>220740181027791000</v>
          </cell>
          <cell r="C211" t="str">
            <v>7401810</v>
          </cell>
          <cell r="D211" t="str">
            <v>277</v>
          </cell>
          <cell r="E211" t="str">
            <v>ESE - HOURLY</v>
          </cell>
          <cell r="F211">
            <v>5925.2</v>
          </cell>
          <cell r="G211">
            <v>6611.96</v>
          </cell>
          <cell r="H211">
            <v>6446.99</v>
          </cell>
          <cell r="I211">
            <v>1499.99</v>
          </cell>
          <cell r="J211">
            <v>4408.9399999999996</v>
          </cell>
          <cell r="K211">
            <v>2930.29</v>
          </cell>
          <cell r="L211">
            <v>-1933.28</v>
          </cell>
          <cell r="M211">
            <v>1515.12</v>
          </cell>
          <cell r="N211">
            <v>-2206.4699999999998</v>
          </cell>
          <cell r="O211">
            <v>0</v>
          </cell>
          <cell r="P211">
            <v>0</v>
          </cell>
          <cell r="Q211">
            <v>0</v>
          </cell>
        </row>
        <row r="212">
          <cell r="A212" t="str">
            <v>220</v>
          </cell>
          <cell r="B212" t="str">
            <v>220740181060091000</v>
          </cell>
          <cell r="C212" t="str">
            <v>7401810</v>
          </cell>
          <cell r="D212" t="str">
            <v>600</v>
          </cell>
          <cell r="E212" t="str">
            <v>ESE - HOURLY</v>
          </cell>
          <cell r="F212">
            <v>0</v>
          </cell>
          <cell r="G212">
            <v>0</v>
          </cell>
          <cell r="H212">
            <v>0</v>
          </cell>
          <cell r="I212">
            <v>12.45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A213" t="str">
            <v>220</v>
          </cell>
          <cell r="B213" t="str">
            <v>220740181064791000</v>
          </cell>
          <cell r="C213" t="str">
            <v>7401810</v>
          </cell>
          <cell r="D213" t="str">
            <v>647</v>
          </cell>
          <cell r="E213" t="str">
            <v>ESE - HOURLY</v>
          </cell>
          <cell r="F213">
            <v>-76.97</v>
          </cell>
          <cell r="G213">
            <v>-42.13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 t="str">
            <v>220</v>
          </cell>
          <cell r="B214" t="str">
            <v>220740181065091000</v>
          </cell>
          <cell r="C214" t="str">
            <v>7401810</v>
          </cell>
          <cell r="D214" t="str">
            <v>650</v>
          </cell>
          <cell r="E214" t="str">
            <v>ESE - HOURLY</v>
          </cell>
          <cell r="F214">
            <v>0</v>
          </cell>
          <cell r="G214">
            <v>0</v>
          </cell>
          <cell r="H214">
            <v>0</v>
          </cell>
          <cell r="I214">
            <v>100.57</v>
          </cell>
          <cell r="J214">
            <v>48.95</v>
          </cell>
          <cell r="K214">
            <v>0</v>
          </cell>
          <cell r="L214">
            <v>26.86</v>
          </cell>
          <cell r="M214">
            <v>55.92</v>
          </cell>
          <cell r="N214">
            <v>-12.45</v>
          </cell>
          <cell r="O214">
            <v>0</v>
          </cell>
          <cell r="P214">
            <v>0</v>
          </cell>
          <cell r="Q214">
            <v>0</v>
          </cell>
        </row>
        <row r="215">
          <cell r="A215" t="str">
            <v>220</v>
          </cell>
          <cell r="B215" t="str">
            <v>220740181065191000</v>
          </cell>
          <cell r="C215" t="str">
            <v>7401810</v>
          </cell>
          <cell r="D215" t="str">
            <v>651</v>
          </cell>
          <cell r="E215" t="str">
            <v>ESE - HOURLY</v>
          </cell>
          <cell r="F215">
            <v>0</v>
          </cell>
          <cell r="G215">
            <v>0</v>
          </cell>
          <cell r="H215">
            <v>0</v>
          </cell>
          <cell r="I215">
            <v>588.46</v>
          </cell>
          <cell r="J215">
            <v>1033.1500000000001</v>
          </cell>
          <cell r="K215">
            <v>2286.63</v>
          </cell>
          <cell r="L215">
            <v>3472.27</v>
          </cell>
          <cell r="M215">
            <v>2480.4699999999998</v>
          </cell>
          <cell r="N215">
            <v>-3957.08</v>
          </cell>
          <cell r="O215">
            <v>0</v>
          </cell>
          <cell r="P215">
            <v>0</v>
          </cell>
          <cell r="Q215">
            <v>0</v>
          </cell>
        </row>
        <row r="216">
          <cell r="A216" t="str">
            <v>220</v>
          </cell>
          <cell r="B216" t="str">
            <v>220740181065791000</v>
          </cell>
          <cell r="C216" t="str">
            <v>7401810</v>
          </cell>
          <cell r="D216" t="str">
            <v>657</v>
          </cell>
          <cell r="E216" t="str">
            <v>ESE - HOURLY</v>
          </cell>
          <cell r="F216">
            <v>2726.61</v>
          </cell>
          <cell r="G216">
            <v>2823.37</v>
          </cell>
          <cell r="H216">
            <v>3682.12</v>
          </cell>
          <cell r="I216">
            <v>3810.8</v>
          </cell>
          <cell r="J216">
            <v>3165.65</v>
          </cell>
          <cell r="K216">
            <v>3979.45</v>
          </cell>
          <cell r="L216">
            <v>322.94</v>
          </cell>
          <cell r="M216">
            <v>-247.89</v>
          </cell>
          <cell r="N216">
            <v>-586.88</v>
          </cell>
          <cell r="O216">
            <v>0</v>
          </cell>
          <cell r="P216">
            <v>0</v>
          </cell>
          <cell r="Q216">
            <v>0</v>
          </cell>
        </row>
        <row r="217">
          <cell r="A217" t="str">
            <v>220</v>
          </cell>
          <cell r="B217" t="str">
            <v>220740181067091000</v>
          </cell>
          <cell r="C217" t="str">
            <v>7401810</v>
          </cell>
          <cell r="D217" t="str">
            <v>670</v>
          </cell>
          <cell r="E217" t="str">
            <v>ESE - HOURLY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531.22</v>
          </cell>
          <cell r="K217">
            <v>336.9</v>
          </cell>
          <cell r="L217">
            <v>4554.26</v>
          </cell>
          <cell r="M217">
            <v>7133.07</v>
          </cell>
          <cell r="N217">
            <v>-11561.01</v>
          </cell>
          <cell r="O217">
            <v>0</v>
          </cell>
          <cell r="P217">
            <v>0</v>
          </cell>
          <cell r="Q217">
            <v>0</v>
          </cell>
        </row>
        <row r="218">
          <cell r="A218" t="str">
            <v>220</v>
          </cell>
          <cell r="B218" t="str">
            <v>220740181068091000</v>
          </cell>
          <cell r="C218" t="str">
            <v>7401810</v>
          </cell>
          <cell r="D218" t="str">
            <v>680</v>
          </cell>
          <cell r="E218" t="str">
            <v>ESE - HOURLY</v>
          </cell>
          <cell r="F218">
            <v>7628.23</v>
          </cell>
          <cell r="G218">
            <v>7893.85</v>
          </cell>
          <cell r="H218">
            <v>8293.14</v>
          </cell>
          <cell r="I218">
            <v>8255.76</v>
          </cell>
          <cell r="J218">
            <v>4725.9799999999996</v>
          </cell>
          <cell r="K218">
            <v>5953.15</v>
          </cell>
          <cell r="L218">
            <v>6922.85</v>
          </cell>
          <cell r="M218">
            <v>8488.89</v>
          </cell>
          <cell r="N218">
            <v>-13875.02</v>
          </cell>
          <cell r="O218">
            <v>0</v>
          </cell>
          <cell r="P218">
            <v>0</v>
          </cell>
          <cell r="Q218">
            <v>0</v>
          </cell>
        </row>
        <row r="219">
          <cell r="A219" t="str">
            <v>220</v>
          </cell>
          <cell r="B219" t="str">
            <v>220740181070091000</v>
          </cell>
          <cell r="C219" t="str">
            <v>7401810</v>
          </cell>
          <cell r="D219" t="str">
            <v>700</v>
          </cell>
          <cell r="E219" t="str">
            <v>ESE - HOURLY</v>
          </cell>
          <cell r="F219">
            <v>4529.2700000000004</v>
          </cell>
          <cell r="G219">
            <v>7171.7</v>
          </cell>
          <cell r="H219">
            <v>5666.95</v>
          </cell>
          <cell r="I219">
            <v>4988.41</v>
          </cell>
          <cell r="J219">
            <v>-2028.79</v>
          </cell>
          <cell r="K219">
            <v>1551.03</v>
          </cell>
          <cell r="L219">
            <v>-14.56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A220" t="str">
            <v>220</v>
          </cell>
          <cell r="B220" t="str">
            <v>220740181071091000</v>
          </cell>
          <cell r="C220" t="str">
            <v>7401810</v>
          </cell>
          <cell r="D220" t="str">
            <v>710</v>
          </cell>
          <cell r="E220" t="str">
            <v>ESE - HOURLY</v>
          </cell>
          <cell r="F220">
            <v>7762.52</v>
          </cell>
          <cell r="G220">
            <v>7928.41</v>
          </cell>
          <cell r="H220">
            <v>6325.47</v>
          </cell>
          <cell r="I220">
            <v>3992.5</v>
          </cell>
          <cell r="J220">
            <v>10847.57</v>
          </cell>
          <cell r="K220">
            <v>8715.7900000000009</v>
          </cell>
          <cell r="L220">
            <v>110106.06</v>
          </cell>
          <cell r="M220">
            <v>-88486.51</v>
          </cell>
          <cell r="N220">
            <v>-17022.11</v>
          </cell>
          <cell r="O220">
            <v>0</v>
          </cell>
          <cell r="P220">
            <v>0</v>
          </cell>
          <cell r="Q220">
            <v>0</v>
          </cell>
        </row>
        <row r="221">
          <cell r="A221" t="str">
            <v>220</v>
          </cell>
          <cell r="B221" t="str">
            <v>220740181073091000</v>
          </cell>
          <cell r="C221" t="str">
            <v>7401810</v>
          </cell>
          <cell r="D221" t="str">
            <v>730</v>
          </cell>
          <cell r="E221" t="str">
            <v>ESE - HOURLY</v>
          </cell>
          <cell r="F221">
            <v>8424.9500000000007</v>
          </cell>
          <cell r="G221">
            <v>10718.38</v>
          </cell>
          <cell r="H221">
            <v>10900.71</v>
          </cell>
          <cell r="I221">
            <v>13163.93</v>
          </cell>
          <cell r="J221">
            <v>11766.33</v>
          </cell>
          <cell r="K221">
            <v>8414.39</v>
          </cell>
          <cell r="L221">
            <v>1748.49</v>
          </cell>
          <cell r="M221">
            <v>179.17</v>
          </cell>
          <cell r="N221">
            <v>-1312.65</v>
          </cell>
          <cell r="O221">
            <v>0</v>
          </cell>
          <cell r="P221">
            <v>0</v>
          </cell>
          <cell r="Q221">
            <v>0</v>
          </cell>
        </row>
        <row r="222">
          <cell r="A222" t="str">
            <v>220</v>
          </cell>
          <cell r="B222" t="str">
            <v>220740181073591000</v>
          </cell>
          <cell r="C222" t="str">
            <v>7401810</v>
          </cell>
          <cell r="D222" t="str">
            <v>735</v>
          </cell>
          <cell r="E222" t="str">
            <v>ESE - HOURLY</v>
          </cell>
          <cell r="F222">
            <v>2.5099999999999998</v>
          </cell>
          <cell r="G222">
            <v>-2.56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 t="str">
            <v>220</v>
          </cell>
          <cell r="B223" t="str">
            <v>220740181074091000</v>
          </cell>
          <cell r="C223" t="str">
            <v>7401810</v>
          </cell>
          <cell r="D223" t="str">
            <v>740</v>
          </cell>
          <cell r="E223" t="str">
            <v>ESE - HOURLY</v>
          </cell>
          <cell r="F223">
            <v>252.25</v>
          </cell>
          <cell r="G223">
            <v>4.17</v>
          </cell>
          <cell r="H223">
            <v>639.94000000000005</v>
          </cell>
          <cell r="I223">
            <v>0</v>
          </cell>
          <cell r="J223">
            <v>0</v>
          </cell>
          <cell r="K223">
            <v>0</v>
          </cell>
          <cell r="L223">
            <v>507.35</v>
          </cell>
          <cell r="M223">
            <v>-83.02</v>
          </cell>
          <cell r="N223">
            <v>-32.01</v>
          </cell>
          <cell r="O223">
            <v>0</v>
          </cell>
          <cell r="P223">
            <v>0</v>
          </cell>
          <cell r="Q223">
            <v>0</v>
          </cell>
        </row>
        <row r="224">
          <cell r="A224" t="str">
            <v>220</v>
          </cell>
          <cell r="B224" t="str">
            <v>220740181075091000</v>
          </cell>
          <cell r="C224" t="str">
            <v>7401810</v>
          </cell>
          <cell r="D224" t="str">
            <v>750</v>
          </cell>
          <cell r="E224" t="str">
            <v>ESE - HOURLY</v>
          </cell>
          <cell r="F224">
            <v>3781.38</v>
          </cell>
          <cell r="G224">
            <v>4347.1099999999997</v>
          </cell>
          <cell r="H224">
            <v>3698.93</v>
          </cell>
          <cell r="I224">
            <v>2524.12</v>
          </cell>
          <cell r="J224">
            <v>1942.11</v>
          </cell>
          <cell r="K224">
            <v>2338.7199999999998</v>
          </cell>
          <cell r="L224">
            <v>2108</v>
          </cell>
          <cell r="M224">
            <v>3443.6</v>
          </cell>
          <cell r="N224">
            <v>-3902.39</v>
          </cell>
          <cell r="O224">
            <v>0</v>
          </cell>
          <cell r="P224">
            <v>0</v>
          </cell>
          <cell r="Q224">
            <v>0</v>
          </cell>
        </row>
        <row r="225">
          <cell r="A225" t="str">
            <v>220</v>
          </cell>
          <cell r="B225" t="str">
            <v>220740181076591000</v>
          </cell>
          <cell r="C225" t="str">
            <v>7401810</v>
          </cell>
          <cell r="D225" t="str">
            <v>765</v>
          </cell>
          <cell r="E225" t="str">
            <v>ESE - HOURLY</v>
          </cell>
          <cell r="F225">
            <v>507.01</v>
          </cell>
          <cell r="G225">
            <v>-469.48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</row>
        <row r="226">
          <cell r="A226" t="str">
            <v>220</v>
          </cell>
          <cell r="B226" t="str">
            <v>220740181077091000</v>
          </cell>
          <cell r="C226" t="str">
            <v>7401810</v>
          </cell>
          <cell r="D226" t="str">
            <v>770</v>
          </cell>
          <cell r="E226" t="str">
            <v>ESE - HOURLY</v>
          </cell>
          <cell r="F226">
            <v>796.11</v>
          </cell>
          <cell r="G226">
            <v>716.14</v>
          </cell>
          <cell r="H226">
            <v>933.19</v>
          </cell>
          <cell r="I226">
            <v>8570.4</v>
          </cell>
          <cell r="J226">
            <v>2963.14</v>
          </cell>
          <cell r="K226">
            <v>4165.8</v>
          </cell>
          <cell r="L226">
            <v>5233.01</v>
          </cell>
          <cell r="M226">
            <v>3939.68</v>
          </cell>
          <cell r="N226">
            <v>-6199.97</v>
          </cell>
          <cell r="O226">
            <v>0</v>
          </cell>
          <cell r="P226">
            <v>0</v>
          </cell>
          <cell r="Q226">
            <v>0</v>
          </cell>
        </row>
        <row r="227">
          <cell r="A227" t="str">
            <v>220</v>
          </cell>
          <cell r="B227" t="str">
            <v>220740181081091000</v>
          </cell>
          <cell r="C227" t="str">
            <v>7401810</v>
          </cell>
          <cell r="D227" t="str">
            <v>810</v>
          </cell>
          <cell r="E227" t="str">
            <v>ESE - HOURLY</v>
          </cell>
          <cell r="F227">
            <v>1479.93</v>
          </cell>
          <cell r="G227">
            <v>1361.48</v>
          </cell>
          <cell r="H227">
            <v>2044.65</v>
          </cell>
          <cell r="I227">
            <v>2559.44</v>
          </cell>
          <cell r="J227">
            <v>-257.89999999999998</v>
          </cell>
          <cell r="K227">
            <v>955.12</v>
          </cell>
          <cell r="L227">
            <v>870.04</v>
          </cell>
          <cell r="M227">
            <v>979.38</v>
          </cell>
          <cell r="N227">
            <v>-1582.64</v>
          </cell>
          <cell r="O227">
            <v>0</v>
          </cell>
          <cell r="P227">
            <v>0</v>
          </cell>
          <cell r="Q227">
            <v>0</v>
          </cell>
        </row>
        <row r="228">
          <cell r="A228" t="str">
            <v>220</v>
          </cell>
          <cell r="B228" t="str">
            <v>220740181082591000</v>
          </cell>
          <cell r="C228" t="str">
            <v>7401810</v>
          </cell>
          <cell r="D228" t="str">
            <v>825</v>
          </cell>
          <cell r="E228" t="str">
            <v>ESE - HOURLY</v>
          </cell>
          <cell r="F228">
            <v>0</v>
          </cell>
          <cell r="G228">
            <v>0</v>
          </cell>
          <cell r="H228">
            <v>0</v>
          </cell>
          <cell r="I228">
            <v>108.32</v>
          </cell>
          <cell r="J228">
            <v>1697.01</v>
          </cell>
          <cell r="K228">
            <v>1072.26</v>
          </cell>
          <cell r="L228">
            <v>870.93</v>
          </cell>
          <cell r="M228">
            <v>1085.32</v>
          </cell>
          <cell r="N228">
            <v>-1325.45</v>
          </cell>
          <cell r="O228">
            <v>0</v>
          </cell>
          <cell r="P228">
            <v>0</v>
          </cell>
          <cell r="Q228">
            <v>0</v>
          </cell>
        </row>
        <row r="229">
          <cell r="A229" t="str">
            <v>220</v>
          </cell>
          <cell r="B229" t="str">
            <v>220740181084591000</v>
          </cell>
          <cell r="C229" t="str">
            <v>7401810</v>
          </cell>
          <cell r="D229" t="str">
            <v>845</v>
          </cell>
          <cell r="E229" t="str">
            <v>ESE - HOURLY</v>
          </cell>
          <cell r="F229">
            <v>-1.79</v>
          </cell>
          <cell r="G229">
            <v>1.82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 t="str">
            <v>220</v>
          </cell>
          <cell r="B230" t="str">
            <v>220744502060091000</v>
          </cell>
          <cell r="C230" t="str">
            <v>7445020</v>
          </cell>
          <cell r="D230" t="str">
            <v>600</v>
          </cell>
          <cell r="E230" t="str">
            <v>INBOUND FREIGHT - RETURN FG TUBE PA</v>
          </cell>
          <cell r="F230">
            <v>11837.09</v>
          </cell>
          <cell r="G230">
            <v>7013.13</v>
          </cell>
          <cell r="H230">
            <v>5350.65</v>
          </cell>
          <cell r="I230">
            <v>4627.6099999999997</v>
          </cell>
          <cell r="J230">
            <v>1518.9</v>
          </cell>
          <cell r="K230">
            <v>6426.9</v>
          </cell>
          <cell r="L230">
            <v>7858.79</v>
          </cell>
          <cell r="M230">
            <v>3342.41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A231" t="str">
            <v>220</v>
          </cell>
          <cell r="B231" t="str">
            <v>220750150000091000</v>
          </cell>
          <cell r="C231" t="str">
            <v>7501500</v>
          </cell>
          <cell r="D231" t="str">
            <v>000</v>
          </cell>
          <cell r="E231" t="str">
            <v>PMV LOST DISCOUNTS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A232" t="str">
            <v>220</v>
          </cell>
          <cell r="B232" t="str">
            <v>220773009000091000</v>
          </cell>
          <cell r="C232" t="str">
            <v>7730090</v>
          </cell>
          <cell r="D232" t="str">
            <v>000</v>
          </cell>
          <cell r="E232" t="str">
            <v>OTHER VARIABLE VARIANCES</v>
          </cell>
          <cell r="F232">
            <v>0</v>
          </cell>
          <cell r="G232">
            <v>0</v>
          </cell>
          <cell r="H232">
            <v>0</v>
          </cell>
          <cell r="I232">
            <v>-1120.3599999999999</v>
          </cell>
          <cell r="J232">
            <v>0</v>
          </cell>
          <cell r="K232">
            <v>0</v>
          </cell>
          <cell r="L232">
            <v>0</v>
          </cell>
          <cell r="M232">
            <v>-104402.67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 t="str">
            <v>220</v>
          </cell>
          <cell r="B233" t="str">
            <v>220810740000091000</v>
          </cell>
          <cell r="C233" t="str">
            <v>8107400</v>
          </cell>
          <cell r="D233" t="str">
            <v>000</v>
          </cell>
          <cell r="E233" t="str">
            <v>OUTBOUND FRT TO CUSTOMER</v>
          </cell>
          <cell r="F233">
            <v>31334.83</v>
          </cell>
          <cell r="G233">
            <v>29286.33</v>
          </cell>
          <cell r="H233">
            <v>16028.47</v>
          </cell>
          <cell r="I233">
            <v>56618.36</v>
          </cell>
          <cell r="J233">
            <v>22346.66</v>
          </cell>
          <cell r="K233">
            <v>23715.06</v>
          </cell>
          <cell r="L233">
            <v>61283.82</v>
          </cell>
          <cell r="M233">
            <v>18715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 t="str">
            <v>220</v>
          </cell>
          <cell r="B234" t="str">
            <v>220810750000091000</v>
          </cell>
          <cell r="C234" t="str">
            <v>8107500</v>
          </cell>
          <cell r="D234" t="str">
            <v>000</v>
          </cell>
          <cell r="E234" t="str">
            <v>OUTBOUND FRT</v>
          </cell>
          <cell r="F234">
            <v>0</v>
          </cell>
          <cell r="G234">
            <v>1697.66</v>
          </cell>
          <cell r="H234">
            <v>1716.17</v>
          </cell>
          <cell r="I234">
            <v>21346.49</v>
          </cell>
          <cell r="J234">
            <v>9051.1</v>
          </cell>
          <cell r="K234">
            <v>0</v>
          </cell>
          <cell r="L234">
            <v>0</v>
          </cell>
          <cell r="M234">
            <v>10764.68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 t="str">
            <v>220</v>
          </cell>
          <cell r="B235" t="str">
            <v>220810760000091000</v>
          </cell>
          <cell r="C235" t="str">
            <v>8107600</v>
          </cell>
          <cell r="D235" t="str">
            <v>000</v>
          </cell>
          <cell r="E235" t="str">
            <v>OTBD FRGT- DETENTION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00.06</v>
          </cell>
          <cell r="L235">
            <v>161.55000000000001</v>
          </cell>
          <cell r="M235">
            <v>3829.44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 t="str">
            <v>220</v>
          </cell>
          <cell r="B236" t="str">
            <v>220849104000091000</v>
          </cell>
          <cell r="C236" t="str">
            <v>8491040</v>
          </cell>
          <cell r="D236" t="str">
            <v>000</v>
          </cell>
          <cell r="E236" t="str">
            <v>BANK CHARGES</v>
          </cell>
          <cell r="F236">
            <v>6082.16</v>
          </cell>
          <cell r="G236">
            <v>3712.55</v>
          </cell>
          <cell r="H236">
            <v>1443.35</v>
          </cell>
          <cell r="I236">
            <v>7490.36</v>
          </cell>
          <cell r="J236">
            <v>3923.02</v>
          </cell>
          <cell r="K236">
            <v>3560.94</v>
          </cell>
          <cell r="L236">
            <v>3225.4</v>
          </cell>
          <cell r="M236">
            <v>3337.54</v>
          </cell>
          <cell r="N236">
            <v>-228.12</v>
          </cell>
          <cell r="O236">
            <v>0</v>
          </cell>
          <cell r="P236">
            <v>0</v>
          </cell>
          <cell r="Q236">
            <v>0</v>
          </cell>
        </row>
        <row r="237">
          <cell r="A237" t="str">
            <v>220</v>
          </cell>
          <cell r="B237" t="str">
            <v>220849104085091000</v>
          </cell>
          <cell r="C237" t="str">
            <v>8491040</v>
          </cell>
          <cell r="D237" t="str">
            <v>850</v>
          </cell>
          <cell r="E237" t="str">
            <v>BANK CHARGES</v>
          </cell>
          <cell r="F237">
            <v>0</v>
          </cell>
          <cell r="G237">
            <v>150.80000000000001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 t="str">
            <v>220</v>
          </cell>
          <cell r="B238" t="str">
            <v>220850103010091000</v>
          </cell>
          <cell r="C238" t="str">
            <v>8501030</v>
          </cell>
          <cell r="D238" t="str">
            <v>100</v>
          </cell>
          <cell r="E238" t="str">
            <v>SALARIES</v>
          </cell>
          <cell r="F238">
            <v>9993.52</v>
          </cell>
          <cell r="G238">
            <v>9974.75</v>
          </cell>
          <cell r="H238">
            <v>12537.67</v>
          </cell>
          <cell r="I238">
            <v>9631.32</v>
          </cell>
          <cell r="J238">
            <v>10463.81</v>
          </cell>
          <cell r="K238">
            <v>11523.8</v>
          </cell>
          <cell r="L238">
            <v>8421.1299999999992</v>
          </cell>
          <cell r="M238">
            <v>8354.85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 t="str">
            <v>220</v>
          </cell>
          <cell r="B239" t="str">
            <v>220850103010591000</v>
          </cell>
          <cell r="C239" t="str">
            <v>8501030</v>
          </cell>
          <cell r="D239" t="str">
            <v>105</v>
          </cell>
          <cell r="E239" t="str">
            <v>SALARIES</v>
          </cell>
          <cell r="F239">
            <v>1947.55</v>
          </cell>
          <cell r="G239">
            <v>1985.92</v>
          </cell>
          <cell r="H239">
            <v>2486.0500000000002</v>
          </cell>
          <cell r="I239">
            <v>1909.76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220</v>
          </cell>
          <cell r="B240" t="str">
            <v>220850103010791000</v>
          </cell>
          <cell r="C240" t="str">
            <v>8501030</v>
          </cell>
          <cell r="D240" t="str">
            <v>107</v>
          </cell>
          <cell r="E240" t="str">
            <v>SALARIES</v>
          </cell>
          <cell r="F240">
            <v>2351.16</v>
          </cell>
          <cell r="G240">
            <v>2388.92</v>
          </cell>
          <cell r="H240">
            <v>3003.04</v>
          </cell>
          <cell r="I240">
            <v>2313.7800000000002</v>
          </cell>
          <cell r="J240">
            <v>2507.9</v>
          </cell>
          <cell r="K240">
            <v>2558.31</v>
          </cell>
          <cell r="L240">
            <v>2200.98</v>
          </cell>
          <cell r="M240">
            <v>5723.29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A241" t="str">
            <v>220</v>
          </cell>
          <cell r="B241" t="str">
            <v>220850103012091000</v>
          </cell>
          <cell r="C241" t="str">
            <v>8501030</v>
          </cell>
          <cell r="D241" t="str">
            <v>120</v>
          </cell>
          <cell r="E241" t="str">
            <v>SALARIES</v>
          </cell>
          <cell r="F241">
            <v>7282.93</v>
          </cell>
          <cell r="G241">
            <v>7202.7</v>
          </cell>
          <cell r="H241">
            <v>9069.32</v>
          </cell>
          <cell r="I241">
            <v>7806.92</v>
          </cell>
          <cell r="J241">
            <v>9330.66</v>
          </cell>
          <cell r="K241">
            <v>9543.89</v>
          </cell>
          <cell r="L241">
            <v>8169.89</v>
          </cell>
          <cell r="M241">
            <v>10587.86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A242" t="str">
            <v>220</v>
          </cell>
          <cell r="B242" t="str">
            <v>220850103012591000</v>
          </cell>
          <cell r="C242" t="str">
            <v>8501030</v>
          </cell>
          <cell r="D242" t="str">
            <v>125</v>
          </cell>
          <cell r="E242" t="str">
            <v>SALARIES</v>
          </cell>
          <cell r="F242">
            <v>8021.65</v>
          </cell>
          <cell r="G242">
            <v>9415.07</v>
          </cell>
          <cell r="H242">
            <v>12195.1</v>
          </cell>
          <cell r="I242">
            <v>9702.43</v>
          </cell>
          <cell r="J242">
            <v>8834.89</v>
          </cell>
          <cell r="K242">
            <v>9036.2999999999993</v>
          </cell>
          <cell r="L242">
            <v>7794.42</v>
          </cell>
          <cell r="M242">
            <v>7876.84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A243" t="str">
            <v>220</v>
          </cell>
          <cell r="B243" t="str">
            <v>220850103012791000</v>
          </cell>
          <cell r="C243" t="str">
            <v>8501030</v>
          </cell>
          <cell r="D243" t="str">
            <v>127</v>
          </cell>
          <cell r="E243" t="str">
            <v>SALARIES</v>
          </cell>
          <cell r="F243">
            <v>5850.35</v>
          </cell>
          <cell r="G243">
            <v>5742.87</v>
          </cell>
          <cell r="H243">
            <v>7210.61</v>
          </cell>
          <cell r="I243">
            <v>5255.3</v>
          </cell>
          <cell r="J243">
            <v>3387.38</v>
          </cell>
          <cell r="K243">
            <v>3211.53</v>
          </cell>
          <cell r="L243">
            <v>2781.49</v>
          </cell>
          <cell r="M243">
            <v>4063.02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 t="str">
            <v>220</v>
          </cell>
          <cell r="B244" t="str">
            <v>220850103012991000</v>
          </cell>
          <cell r="C244" t="str">
            <v>8501030</v>
          </cell>
          <cell r="D244" t="str">
            <v>129</v>
          </cell>
          <cell r="E244" t="str">
            <v>SALARIES</v>
          </cell>
          <cell r="F244">
            <v>5101.46</v>
          </cell>
          <cell r="G244">
            <v>5629.46</v>
          </cell>
          <cell r="H244">
            <v>7047.15</v>
          </cell>
          <cell r="I244">
            <v>7993.73</v>
          </cell>
          <cell r="J244">
            <v>4797.08</v>
          </cell>
          <cell r="K244">
            <v>655.87</v>
          </cell>
          <cell r="L244">
            <v>1349.9</v>
          </cell>
          <cell r="M244">
            <v>2152.83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 t="str">
            <v>220</v>
          </cell>
          <cell r="B245" t="str">
            <v>220850103013091000</v>
          </cell>
          <cell r="C245" t="str">
            <v>8501030</v>
          </cell>
          <cell r="D245" t="str">
            <v>130</v>
          </cell>
          <cell r="E245" t="str">
            <v>SALARIES</v>
          </cell>
          <cell r="F245">
            <v>0</v>
          </cell>
          <cell r="G245">
            <v>0</v>
          </cell>
          <cell r="H245">
            <v>0</v>
          </cell>
          <cell r="I245">
            <v>698.68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 t="str">
            <v>220</v>
          </cell>
          <cell r="B246" t="str">
            <v>220850103013591000</v>
          </cell>
          <cell r="C246" t="str">
            <v>8501030</v>
          </cell>
          <cell r="D246" t="str">
            <v>135</v>
          </cell>
          <cell r="E246" t="str">
            <v>SALARIES</v>
          </cell>
          <cell r="F246">
            <v>4271</v>
          </cell>
          <cell r="G246">
            <v>4150.6499999999996</v>
          </cell>
          <cell r="H246">
            <v>5241.1000000000004</v>
          </cell>
          <cell r="I246">
            <v>4026.18</v>
          </cell>
          <cell r="J246">
            <v>5881.89</v>
          </cell>
          <cell r="K246">
            <v>6013.65</v>
          </cell>
          <cell r="L246">
            <v>5684.45</v>
          </cell>
          <cell r="M246">
            <v>4225.37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 t="str">
            <v>220</v>
          </cell>
          <cell r="B247" t="str">
            <v>220850103014091000</v>
          </cell>
          <cell r="C247" t="str">
            <v>8501030</v>
          </cell>
          <cell r="D247" t="str">
            <v>140</v>
          </cell>
          <cell r="E247" t="str">
            <v>SALARIES</v>
          </cell>
          <cell r="F247">
            <v>2431.5</v>
          </cell>
          <cell r="G247">
            <v>2376.9299999999998</v>
          </cell>
          <cell r="H247">
            <v>3890.38</v>
          </cell>
          <cell r="I247">
            <v>2874.56</v>
          </cell>
          <cell r="J247">
            <v>3020.57</v>
          </cell>
          <cell r="K247">
            <v>3110.86</v>
          </cell>
          <cell r="L247">
            <v>2754</v>
          </cell>
          <cell r="M247">
            <v>2837.47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A248" t="str">
            <v>220</v>
          </cell>
          <cell r="B248" t="str">
            <v>220850103014591000</v>
          </cell>
          <cell r="C248" t="str">
            <v>8501030</v>
          </cell>
          <cell r="D248" t="str">
            <v>145</v>
          </cell>
          <cell r="E248" t="str">
            <v>SALARIES</v>
          </cell>
          <cell r="F248">
            <v>1045.67</v>
          </cell>
          <cell r="G248">
            <v>1066.28</v>
          </cell>
          <cell r="H248">
            <v>1334.8</v>
          </cell>
          <cell r="I248">
            <v>1025.3800000000001</v>
          </cell>
          <cell r="J248">
            <v>1115.76</v>
          </cell>
          <cell r="K248">
            <v>1141.8699999999999</v>
          </cell>
          <cell r="L248">
            <v>982.38</v>
          </cell>
          <cell r="M248">
            <v>1538.84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 t="str">
            <v>220</v>
          </cell>
          <cell r="B249" t="str">
            <v>220850103014791000</v>
          </cell>
          <cell r="C249" t="str">
            <v>8501030</v>
          </cell>
          <cell r="D249" t="str">
            <v>147</v>
          </cell>
          <cell r="E249" t="str">
            <v>SALARIES</v>
          </cell>
          <cell r="F249">
            <v>2381.9499999999998</v>
          </cell>
          <cell r="G249">
            <v>3033.34</v>
          </cell>
          <cell r="H249">
            <v>3889.06</v>
          </cell>
          <cell r="I249">
            <v>3509.84</v>
          </cell>
          <cell r="J249">
            <v>1667.36</v>
          </cell>
          <cell r="K249">
            <v>1706.38</v>
          </cell>
          <cell r="L249">
            <v>1468.04</v>
          </cell>
          <cell r="M249">
            <v>2842.46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 t="str">
            <v>220</v>
          </cell>
          <cell r="B250" t="str">
            <v>220850103015991000</v>
          </cell>
          <cell r="C250" t="str">
            <v>8501030</v>
          </cell>
          <cell r="D250" t="str">
            <v>159</v>
          </cell>
          <cell r="E250" t="str">
            <v>SALARIES</v>
          </cell>
          <cell r="F250">
            <v>5871.15</v>
          </cell>
          <cell r="G250">
            <v>5884.37</v>
          </cell>
          <cell r="H250">
            <v>7392.15</v>
          </cell>
          <cell r="I250">
            <v>6264.34</v>
          </cell>
          <cell r="J250">
            <v>3670.24</v>
          </cell>
          <cell r="K250">
            <v>3756.11</v>
          </cell>
          <cell r="L250">
            <v>3231.48</v>
          </cell>
          <cell r="M250">
            <v>3249.22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220</v>
          </cell>
          <cell r="B251" t="str">
            <v>220850103016191000</v>
          </cell>
          <cell r="C251" t="str">
            <v>8501030</v>
          </cell>
          <cell r="D251" t="str">
            <v>161</v>
          </cell>
          <cell r="E251" t="str">
            <v>SALARIES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832.24</v>
          </cell>
          <cell r="K251">
            <v>1530.62</v>
          </cell>
          <cell r="L251">
            <v>1340.34</v>
          </cell>
          <cell r="M251">
            <v>1991.17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A252" t="str">
            <v>220</v>
          </cell>
          <cell r="B252" t="str">
            <v>220850103016591000</v>
          </cell>
          <cell r="C252" t="str">
            <v>8501030</v>
          </cell>
          <cell r="D252" t="str">
            <v>165</v>
          </cell>
          <cell r="E252" t="str">
            <v>SALARIES</v>
          </cell>
          <cell r="F252">
            <v>1848.84</v>
          </cell>
          <cell r="G252">
            <v>1885.28</v>
          </cell>
          <cell r="H252">
            <v>2360.0500000000002</v>
          </cell>
          <cell r="I252">
            <v>1812.98</v>
          </cell>
          <cell r="J252">
            <v>2648.21</v>
          </cell>
          <cell r="K252">
            <v>2018.94</v>
          </cell>
          <cell r="L252">
            <v>1674.22</v>
          </cell>
          <cell r="M252">
            <v>5928.38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A253" t="str">
            <v>220</v>
          </cell>
          <cell r="B253" t="str">
            <v>220850103017091000</v>
          </cell>
          <cell r="C253" t="str">
            <v>8501030</v>
          </cell>
          <cell r="D253" t="str">
            <v>170</v>
          </cell>
          <cell r="E253" t="str">
            <v>SALARIES</v>
          </cell>
          <cell r="F253">
            <v>7793.45</v>
          </cell>
          <cell r="G253">
            <v>7896.49</v>
          </cell>
          <cell r="H253">
            <v>9523.2199999999993</v>
          </cell>
          <cell r="I253">
            <v>8404.49</v>
          </cell>
          <cell r="J253">
            <v>7919.37</v>
          </cell>
          <cell r="K253">
            <v>8042.81</v>
          </cell>
          <cell r="L253">
            <v>6928.1</v>
          </cell>
          <cell r="M253">
            <v>12196.9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A254" t="str">
            <v>220</v>
          </cell>
          <cell r="B254" t="str">
            <v>220850103017591000</v>
          </cell>
          <cell r="C254" t="str">
            <v>8501030</v>
          </cell>
          <cell r="D254" t="str">
            <v>175</v>
          </cell>
          <cell r="E254" t="str">
            <v>SALARIES</v>
          </cell>
          <cell r="F254">
            <v>10187.43</v>
          </cell>
          <cell r="G254">
            <v>10486.3</v>
          </cell>
          <cell r="H254">
            <v>14754.65</v>
          </cell>
          <cell r="I254">
            <v>12348.77</v>
          </cell>
          <cell r="J254">
            <v>10574.16</v>
          </cell>
          <cell r="K254">
            <v>13158.25</v>
          </cell>
          <cell r="L254">
            <v>11567.52</v>
          </cell>
          <cell r="M254">
            <v>10598.78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 t="str">
            <v>220</v>
          </cell>
          <cell r="B255" t="str">
            <v>220850103017791000</v>
          </cell>
          <cell r="C255" t="str">
            <v>8501030</v>
          </cell>
          <cell r="D255" t="str">
            <v>177</v>
          </cell>
          <cell r="E255" t="str">
            <v>SALARIES</v>
          </cell>
          <cell r="F255">
            <v>1547.84</v>
          </cell>
          <cell r="G255">
            <v>1578.34</v>
          </cell>
          <cell r="H255">
            <v>1975.82</v>
          </cell>
          <cell r="I255">
            <v>1517.82</v>
          </cell>
          <cell r="J255">
            <v>759.21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 t="str">
            <v>220</v>
          </cell>
          <cell r="B256" t="str">
            <v>220850103018991000</v>
          </cell>
          <cell r="C256" t="str">
            <v>8501030</v>
          </cell>
          <cell r="D256" t="str">
            <v>189</v>
          </cell>
          <cell r="E256" t="str">
            <v>SALARIES</v>
          </cell>
          <cell r="F256">
            <v>8238.0300000000007</v>
          </cell>
          <cell r="G256">
            <v>8862.07</v>
          </cell>
          <cell r="H256">
            <v>6309.52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A257" t="str">
            <v>220</v>
          </cell>
          <cell r="B257" t="str">
            <v>220850103022091000</v>
          </cell>
          <cell r="C257" t="str">
            <v>8501030</v>
          </cell>
          <cell r="D257" t="str">
            <v>220</v>
          </cell>
          <cell r="E257" t="str">
            <v>SALARIES</v>
          </cell>
          <cell r="F257">
            <v>1640.52</v>
          </cell>
          <cell r="G257">
            <v>1672.86</v>
          </cell>
          <cell r="H257">
            <v>2134.9</v>
          </cell>
          <cell r="I257">
            <v>797.23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A258" t="str">
            <v>220</v>
          </cell>
          <cell r="B258" t="str">
            <v>220850103022591000</v>
          </cell>
          <cell r="C258" t="str">
            <v>8501030</v>
          </cell>
          <cell r="D258" t="str">
            <v>225</v>
          </cell>
          <cell r="E258" t="str">
            <v>SALARIES</v>
          </cell>
          <cell r="F258">
            <v>7497.94</v>
          </cell>
          <cell r="G258">
            <v>7628.72</v>
          </cell>
          <cell r="H258">
            <v>9601.25</v>
          </cell>
          <cell r="I258">
            <v>4529.8500000000004</v>
          </cell>
          <cell r="J258">
            <v>1991.13</v>
          </cell>
          <cell r="K258">
            <v>2037.71</v>
          </cell>
          <cell r="L258">
            <v>1753.1</v>
          </cell>
          <cell r="M258">
            <v>6846.39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 t="str">
            <v>220</v>
          </cell>
          <cell r="B259" t="str">
            <v>220850103022791000</v>
          </cell>
          <cell r="C259" t="str">
            <v>8501030</v>
          </cell>
          <cell r="D259" t="str">
            <v>227</v>
          </cell>
          <cell r="E259" t="str">
            <v>SALARIES</v>
          </cell>
          <cell r="F259">
            <v>1651.05</v>
          </cell>
          <cell r="G259">
            <v>1683.58</v>
          </cell>
          <cell r="H259">
            <v>2107.58</v>
          </cell>
          <cell r="I259">
            <v>903.57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 t="str">
            <v>220</v>
          </cell>
          <cell r="B260" t="str">
            <v>220850103022991000</v>
          </cell>
          <cell r="C260" t="str">
            <v>8501030</v>
          </cell>
          <cell r="D260" t="str">
            <v>229</v>
          </cell>
          <cell r="E260" t="str">
            <v>SALARIES</v>
          </cell>
          <cell r="F260">
            <v>7280.74</v>
          </cell>
          <cell r="G260">
            <v>7572.12</v>
          </cell>
          <cell r="H260">
            <v>9627.17</v>
          </cell>
          <cell r="I260">
            <v>3655.54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A261" t="str">
            <v>220</v>
          </cell>
          <cell r="B261" t="str">
            <v>220850103023591000</v>
          </cell>
          <cell r="C261" t="str">
            <v>8501030</v>
          </cell>
          <cell r="D261" t="str">
            <v>235</v>
          </cell>
          <cell r="E261" t="str">
            <v>SALARIES</v>
          </cell>
          <cell r="F261">
            <v>2751.72</v>
          </cell>
          <cell r="G261">
            <v>2805.94</v>
          </cell>
          <cell r="H261">
            <v>3525.12</v>
          </cell>
          <cell r="I261">
            <v>1399.12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A262" t="str">
            <v>220</v>
          </cell>
          <cell r="B262" t="str">
            <v>220850103024791000</v>
          </cell>
          <cell r="C262" t="str">
            <v>8501030</v>
          </cell>
          <cell r="D262" t="str">
            <v>247</v>
          </cell>
          <cell r="E262" t="str">
            <v>SALARIES</v>
          </cell>
          <cell r="F262">
            <v>1307.08</v>
          </cell>
          <cell r="G262">
            <v>1332.84</v>
          </cell>
          <cell r="H262">
            <v>1668.5</v>
          </cell>
          <cell r="I262">
            <v>1318.84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A263" t="str">
            <v>220</v>
          </cell>
          <cell r="B263" t="str">
            <v>220850103025991000</v>
          </cell>
          <cell r="C263" t="str">
            <v>8501030</v>
          </cell>
          <cell r="D263" t="str">
            <v>259</v>
          </cell>
          <cell r="E263" t="str">
            <v>SALARIES</v>
          </cell>
          <cell r="F263">
            <v>12311.2</v>
          </cell>
          <cell r="G263">
            <v>11091.63</v>
          </cell>
          <cell r="H263">
            <v>12806.02</v>
          </cell>
          <cell r="I263">
            <v>5077.99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 t="str">
            <v>220</v>
          </cell>
          <cell r="B264" t="str">
            <v>220850103027091000</v>
          </cell>
          <cell r="C264" t="str">
            <v>8501030</v>
          </cell>
          <cell r="D264" t="str">
            <v>270</v>
          </cell>
          <cell r="E264" t="str">
            <v>SALARIES</v>
          </cell>
          <cell r="F264">
            <v>3655.05</v>
          </cell>
          <cell r="G264">
            <v>3603.92</v>
          </cell>
          <cell r="H264">
            <v>4136.3599999999997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A265" t="str">
            <v>220</v>
          </cell>
          <cell r="B265" t="str">
            <v>220850103027591000</v>
          </cell>
          <cell r="C265" t="str">
            <v>8501030</v>
          </cell>
          <cell r="D265" t="str">
            <v>275</v>
          </cell>
          <cell r="E265" t="str">
            <v>SALARIES</v>
          </cell>
          <cell r="F265">
            <v>6552.67</v>
          </cell>
          <cell r="G265">
            <v>6619.69</v>
          </cell>
          <cell r="H265">
            <v>6834.67</v>
          </cell>
          <cell r="I265">
            <v>1855.97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 t="str">
            <v>220</v>
          </cell>
          <cell r="B266" t="str">
            <v>220850103027791000</v>
          </cell>
          <cell r="C266" t="str">
            <v>8501030</v>
          </cell>
          <cell r="D266" t="str">
            <v>277</v>
          </cell>
          <cell r="E266" t="str">
            <v>SALARIES</v>
          </cell>
          <cell r="F266">
            <v>7109.39</v>
          </cell>
          <cell r="G266">
            <v>1102.67</v>
          </cell>
          <cell r="H266">
            <v>2001</v>
          </cell>
          <cell r="I266">
            <v>1539.87</v>
          </cell>
          <cell r="J266">
            <v>750.03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A267" t="str">
            <v>220</v>
          </cell>
          <cell r="B267" t="str">
            <v>220850103028991000</v>
          </cell>
          <cell r="C267" t="str">
            <v>8501030</v>
          </cell>
          <cell r="D267" t="str">
            <v>289</v>
          </cell>
          <cell r="E267" t="str">
            <v>SALARIES</v>
          </cell>
          <cell r="F267">
            <v>4482.5</v>
          </cell>
          <cell r="G267">
            <v>4820.08</v>
          </cell>
          <cell r="H267">
            <v>6283.56</v>
          </cell>
          <cell r="I267">
            <v>3975.91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A268" t="str">
            <v>220</v>
          </cell>
          <cell r="B268" t="str">
            <v>220850103060091000</v>
          </cell>
          <cell r="C268" t="str">
            <v>8501030</v>
          </cell>
          <cell r="D268" t="str">
            <v>600</v>
          </cell>
          <cell r="E268" t="str">
            <v>SALARIES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11817.65</v>
          </cell>
          <cell r="K268">
            <v>9207.5499999999993</v>
          </cell>
          <cell r="L268">
            <v>6531.39</v>
          </cell>
          <cell r="M268">
            <v>22579.89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A269" t="str">
            <v>220</v>
          </cell>
          <cell r="B269" t="str">
            <v>220850103061091000</v>
          </cell>
          <cell r="C269" t="str">
            <v>8501030</v>
          </cell>
          <cell r="D269" t="str">
            <v>610</v>
          </cell>
          <cell r="E269" t="str">
            <v>SALARIES</v>
          </cell>
          <cell r="F269">
            <v>31951.07</v>
          </cell>
          <cell r="G269">
            <v>50045.78</v>
          </cell>
          <cell r="H269">
            <v>52378.1</v>
          </cell>
          <cell r="I269">
            <v>35862.57</v>
          </cell>
          <cell r="J269">
            <v>38658.54</v>
          </cell>
          <cell r="K269">
            <v>38505.35</v>
          </cell>
          <cell r="L269">
            <v>32832.49</v>
          </cell>
          <cell r="M269">
            <v>28365.86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 t="str">
            <v>220</v>
          </cell>
          <cell r="B270" t="str">
            <v>220850103062091000</v>
          </cell>
          <cell r="C270" t="str">
            <v>8501030</v>
          </cell>
          <cell r="D270" t="str">
            <v>620</v>
          </cell>
          <cell r="E270" t="str">
            <v>SALARIES</v>
          </cell>
          <cell r="F270">
            <v>0</v>
          </cell>
          <cell r="G270">
            <v>0</v>
          </cell>
          <cell r="H270">
            <v>4206.3500000000004</v>
          </cell>
          <cell r="I270">
            <v>8078.22</v>
          </cell>
          <cell r="J270">
            <v>2988.44</v>
          </cell>
          <cell r="K270">
            <v>3028.23</v>
          </cell>
          <cell r="L270">
            <v>2720.08</v>
          </cell>
          <cell r="M270">
            <v>3515.78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A271" t="str">
            <v>220</v>
          </cell>
          <cell r="B271" t="str">
            <v>220850103064091000</v>
          </cell>
          <cell r="C271" t="str">
            <v>8501030</v>
          </cell>
          <cell r="D271" t="str">
            <v>640</v>
          </cell>
          <cell r="E271" t="str">
            <v>SALARIES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2477.4299999999998</v>
          </cell>
          <cell r="K271">
            <v>2564.02</v>
          </cell>
          <cell r="L271">
            <v>2190.94</v>
          </cell>
          <cell r="M271">
            <v>6572.89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A272" t="str">
            <v>220</v>
          </cell>
          <cell r="B272" t="str">
            <v>220850103065091000</v>
          </cell>
          <cell r="C272" t="str">
            <v>8501030</v>
          </cell>
          <cell r="D272" t="str">
            <v>650</v>
          </cell>
          <cell r="E272" t="str">
            <v>SALARIES</v>
          </cell>
          <cell r="F272">
            <v>11502.3</v>
          </cell>
          <cell r="G272">
            <v>10928.77</v>
          </cell>
          <cell r="H272">
            <v>12485.54</v>
          </cell>
          <cell r="I272">
            <v>9699.3799999999992</v>
          </cell>
          <cell r="J272">
            <v>12563.02</v>
          </cell>
          <cell r="K272">
            <v>10794.69</v>
          </cell>
          <cell r="L272">
            <v>9107.7999999999993</v>
          </cell>
          <cell r="M272">
            <v>20685.52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A273" t="str">
            <v>220</v>
          </cell>
          <cell r="B273" t="str">
            <v>220850103065591000</v>
          </cell>
          <cell r="C273" t="str">
            <v>8501030</v>
          </cell>
          <cell r="D273" t="str">
            <v>655</v>
          </cell>
          <cell r="E273" t="str">
            <v>SALARIES</v>
          </cell>
          <cell r="F273">
            <v>1063.98</v>
          </cell>
          <cell r="G273">
            <v>1194.1500000000001</v>
          </cell>
          <cell r="H273">
            <v>1509.43</v>
          </cell>
          <cell r="I273">
            <v>1138.2</v>
          </cell>
          <cell r="J273">
            <v>1238.52</v>
          </cell>
          <cell r="K273">
            <v>1267.5</v>
          </cell>
          <cell r="L273">
            <v>1099.0899999999999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 t="str">
            <v>220</v>
          </cell>
          <cell r="B274" t="str">
            <v>220850103066091000</v>
          </cell>
          <cell r="C274" t="str">
            <v>8501030</v>
          </cell>
          <cell r="D274" t="str">
            <v>660</v>
          </cell>
          <cell r="E274" t="str">
            <v>SALARIES</v>
          </cell>
          <cell r="F274">
            <v>27672.95</v>
          </cell>
          <cell r="G274">
            <v>28376.12</v>
          </cell>
          <cell r="H274">
            <v>35588.07</v>
          </cell>
          <cell r="I274">
            <v>27338.46</v>
          </cell>
          <cell r="J274">
            <v>32069.46</v>
          </cell>
          <cell r="K274">
            <v>23396.6</v>
          </cell>
          <cell r="L274">
            <v>21970.66</v>
          </cell>
          <cell r="M274">
            <v>21317.32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 t="str">
            <v>220</v>
          </cell>
          <cell r="B275" t="str">
            <v>220850103067091000</v>
          </cell>
          <cell r="C275" t="str">
            <v>8501030</v>
          </cell>
          <cell r="D275" t="str">
            <v>670</v>
          </cell>
          <cell r="E275" t="str">
            <v>SALARIES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-7906.49</v>
          </cell>
          <cell r="K275">
            <v>7866.77</v>
          </cell>
          <cell r="L275">
            <v>6703.06</v>
          </cell>
          <cell r="M275">
            <v>15332.65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 t="str">
            <v>220</v>
          </cell>
          <cell r="B276" t="str">
            <v>220850103068091000</v>
          </cell>
          <cell r="C276" t="str">
            <v>8501030</v>
          </cell>
          <cell r="D276" t="str">
            <v>680</v>
          </cell>
          <cell r="E276" t="str">
            <v>SALARIES</v>
          </cell>
          <cell r="F276">
            <v>22087.85</v>
          </cell>
          <cell r="G276">
            <v>24376.23</v>
          </cell>
          <cell r="H276">
            <v>30494.92</v>
          </cell>
          <cell r="I276">
            <v>24560.09</v>
          </cell>
          <cell r="J276">
            <v>23050.09</v>
          </cell>
          <cell r="K276">
            <v>18352.93</v>
          </cell>
          <cell r="L276">
            <v>18571.509999999998</v>
          </cell>
          <cell r="M276">
            <v>24793.31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 t="str">
            <v>220</v>
          </cell>
          <cell r="B277" t="str">
            <v>220850103070091000</v>
          </cell>
          <cell r="C277" t="str">
            <v>8501030</v>
          </cell>
          <cell r="D277" t="str">
            <v>700</v>
          </cell>
          <cell r="E277" t="str">
            <v>SALARIES</v>
          </cell>
          <cell r="F277">
            <v>30754.37</v>
          </cell>
          <cell r="G277">
            <v>31041.63</v>
          </cell>
          <cell r="H277">
            <v>38150.65</v>
          </cell>
          <cell r="I277">
            <v>31131.58</v>
          </cell>
          <cell r="J277">
            <v>21717.47</v>
          </cell>
          <cell r="K277">
            <v>22401.439999999999</v>
          </cell>
          <cell r="L277">
            <v>20107.98</v>
          </cell>
          <cell r="M277">
            <v>26490.61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A278" t="str">
            <v>220</v>
          </cell>
          <cell r="B278" t="str">
            <v>220850103071091000</v>
          </cell>
          <cell r="C278" t="str">
            <v>8501030</v>
          </cell>
          <cell r="D278" t="str">
            <v>710</v>
          </cell>
          <cell r="E278" t="str">
            <v>SALARIES</v>
          </cell>
          <cell r="F278">
            <v>14505.61</v>
          </cell>
          <cell r="G278">
            <v>16237.02</v>
          </cell>
          <cell r="H278">
            <v>21355.35</v>
          </cell>
          <cell r="I278">
            <v>16532.47</v>
          </cell>
          <cell r="J278">
            <v>20917.599999999999</v>
          </cell>
          <cell r="K278">
            <v>21829.3</v>
          </cell>
          <cell r="L278">
            <v>15976.91</v>
          </cell>
          <cell r="M278">
            <v>14236.13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A279" t="str">
            <v>220</v>
          </cell>
          <cell r="B279" t="str">
            <v>220850103072091000</v>
          </cell>
          <cell r="C279" t="str">
            <v>8501030</v>
          </cell>
          <cell r="D279" t="str">
            <v>720</v>
          </cell>
          <cell r="E279" t="str">
            <v>SALARIES</v>
          </cell>
          <cell r="F279">
            <v>5254.12</v>
          </cell>
          <cell r="G279">
            <v>8869.14</v>
          </cell>
          <cell r="H279">
            <v>6706.9</v>
          </cell>
          <cell r="I279">
            <v>5152.2</v>
          </cell>
          <cell r="J279">
            <v>5606.33</v>
          </cell>
          <cell r="K279">
            <v>5737.51</v>
          </cell>
          <cell r="L279">
            <v>4936.1400000000003</v>
          </cell>
          <cell r="M279">
            <v>10304.129999999999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 t="str">
            <v>220</v>
          </cell>
          <cell r="B280" t="str">
            <v>220850103073091000</v>
          </cell>
          <cell r="C280" t="str">
            <v>8501030</v>
          </cell>
          <cell r="D280" t="str">
            <v>730</v>
          </cell>
          <cell r="E280" t="str">
            <v>SALARIES</v>
          </cell>
          <cell r="F280">
            <v>4715.76</v>
          </cell>
          <cell r="G280">
            <v>4808.7</v>
          </cell>
          <cell r="H280">
            <v>6019.7</v>
          </cell>
          <cell r="I280">
            <v>4624.28</v>
          </cell>
          <cell r="J280">
            <v>4276.9399999999996</v>
          </cell>
          <cell r="K280">
            <v>5430.41</v>
          </cell>
          <cell r="L280">
            <v>4697.5200000000004</v>
          </cell>
          <cell r="M280">
            <v>5868.61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 t="str">
            <v>220</v>
          </cell>
          <cell r="B281" t="str">
            <v>220850103074091000</v>
          </cell>
          <cell r="C281" t="str">
            <v>8501030</v>
          </cell>
          <cell r="D281" t="str">
            <v>740</v>
          </cell>
          <cell r="E281" t="str">
            <v>SALARIES</v>
          </cell>
          <cell r="F281">
            <v>4656.03</v>
          </cell>
          <cell r="G281">
            <v>4747.78</v>
          </cell>
          <cell r="H281">
            <v>5943.45</v>
          </cell>
          <cell r="I281">
            <v>7241.43</v>
          </cell>
          <cell r="J281">
            <v>1513.97</v>
          </cell>
          <cell r="K281">
            <v>1379.93</v>
          </cell>
          <cell r="L281">
            <v>1499.61</v>
          </cell>
          <cell r="M281">
            <v>6379.94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A282" t="str">
            <v>220</v>
          </cell>
          <cell r="B282" t="str">
            <v>220850103075091000</v>
          </cell>
          <cell r="C282" t="str">
            <v>8501030</v>
          </cell>
          <cell r="D282" t="str">
            <v>750</v>
          </cell>
          <cell r="E282" t="str">
            <v>SALARIES</v>
          </cell>
          <cell r="F282">
            <v>23817.93</v>
          </cell>
          <cell r="G282">
            <v>18708.349999999999</v>
          </cell>
          <cell r="H282">
            <v>22461.63</v>
          </cell>
          <cell r="I282">
            <v>19444.73</v>
          </cell>
          <cell r="J282">
            <v>6538.36</v>
          </cell>
          <cell r="K282">
            <v>8378.24</v>
          </cell>
          <cell r="L282">
            <v>7339.73</v>
          </cell>
          <cell r="M282">
            <v>11119.63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A283" t="str">
            <v>220</v>
          </cell>
          <cell r="B283" t="str">
            <v>220850103076091000</v>
          </cell>
          <cell r="C283" t="str">
            <v>8501030</v>
          </cell>
          <cell r="D283" t="str">
            <v>760</v>
          </cell>
          <cell r="E283" t="str">
            <v>SALARIES</v>
          </cell>
          <cell r="F283">
            <v>10111.66</v>
          </cell>
          <cell r="G283">
            <v>9316.7199999999993</v>
          </cell>
          <cell r="H283">
            <v>12801.24</v>
          </cell>
          <cell r="I283">
            <v>10200.67</v>
          </cell>
          <cell r="J283">
            <v>3998.05</v>
          </cell>
          <cell r="K283">
            <v>7875.96</v>
          </cell>
          <cell r="L283">
            <v>6911.78</v>
          </cell>
          <cell r="M283">
            <v>9824.4699999999993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 t="str">
            <v>220</v>
          </cell>
          <cell r="B284" t="str">
            <v>220850103077091000</v>
          </cell>
          <cell r="C284" t="str">
            <v>8501030</v>
          </cell>
          <cell r="D284" t="str">
            <v>770</v>
          </cell>
          <cell r="E284" t="str">
            <v>SALARIES</v>
          </cell>
          <cell r="F284">
            <v>13423.97</v>
          </cell>
          <cell r="G284">
            <v>14669.16</v>
          </cell>
          <cell r="H284">
            <v>17539.810000000001</v>
          </cell>
          <cell r="I284">
            <v>11314.8</v>
          </cell>
          <cell r="J284">
            <v>9563.02</v>
          </cell>
          <cell r="K284">
            <v>10703.34</v>
          </cell>
          <cell r="L284">
            <v>9400.24</v>
          </cell>
          <cell r="M284">
            <v>12060.79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 t="str">
            <v>220</v>
          </cell>
          <cell r="B285" t="str">
            <v>220850103078091000</v>
          </cell>
          <cell r="C285" t="str">
            <v>8501030</v>
          </cell>
          <cell r="D285" t="str">
            <v>780</v>
          </cell>
          <cell r="E285" t="str">
            <v>SALARIES</v>
          </cell>
          <cell r="F285">
            <v>8234.57</v>
          </cell>
          <cell r="G285">
            <v>9596.42</v>
          </cell>
          <cell r="H285">
            <v>12513.68</v>
          </cell>
          <cell r="I285">
            <v>8988.9</v>
          </cell>
          <cell r="J285">
            <v>9239.86</v>
          </cell>
          <cell r="K285">
            <v>9425.25</v>
          </cell>
          <cell r="L285">
            <v>8589.73</v>
          </cell>
          <cell r="M285">
            <v>7102.19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 t="str">
            <v>220</v>
          </cell>
          <cell r="B286" t="str">
            <v>220850103079091000</v>
          </cell>
          <cell r="C286" t="str">
            <v>8501030</v>
          </cell>
          <cell r="D286" t="str">
            <v>790</v>
          </cell>
          <cell r="E286" t="str">
            <v>SALARIES</v>
          </cell>
          <cell r="F286">
            <v>11576.64</v>
          </cell>
          <cell r="G286">
            <v>-3036.14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 t="str">
            <v>220</v>
          </cell>
          <cell r="B287" t="str">
            <v>220850103080091000</v>
          </cell>
          <cell r="C287" t="str">
            <v>8501030</v>
          </cell>
          <cell r="D287" t="str">
            <v>800</v>
          </cell>
          <cell r="E287" t="str">
            <v>SALARIES</v>
          </cell>
          <cell r="F287">
            <v>1461.87</v>
          </cell>
          <cell r="G287">
            <v>1490.68</v>
          </cell>
          <cell r="H287">
            <v>1866.07</v>
          </cell>
          <cell r="I287">
            <v>1433.5</v>
          </cell>
          <cell r="J287">
            <v>1559.85</v>
          </cell>
          <cell r="K287">
            <v>1596.36</v>
          </cell>
          <cell r="L287">
            <v>1373.38</v>
          </cell>
          <cell r="M287">
            <v>1077.69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A288" t="str">
            <v>220</v>
          </cell>
          <cell r="B288" t="str">
            <v>220850103081091000</v>
          </cell>
          <cell r="C288" t="str">
            <v>8501030</v>
          </cell>
          <cell r="D288" t="str">
            <v>810</v>
          </cell>
          <cell r="E288" t="str">
            <v>SALARIES</v>
          </cell>
          <cell r="F288">
            <v>21437.93</v>
          </cell>
          <cell r="G288">
            <v>28022.93</v>
          </cell>
          <cell r="H288">
            <v>24100.52</v>
          </cell>
          <cell r="I288">
            <v>13929.42</v>
          </cell>
          <cell r="J288">
            <v>16466.2</v>
          </cell>
          <cell r="K288">
            <v>15233.15</v>
          </cell>
          <cell r="L288">
            <v>12861.68</v>
          </cell>
          <cell r="M288">
            <v>22287.8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 t="str">
            <v>220</v>
          </cell>
          <cell r="B289" t="str">
            <v>220850103081591000</v>
          </cell>
          <cell r="C289" t="str">
            <v>8501030</v>
          </cell>
          <cell r="D289" t="str">
            <v>815</v>
          </cell>
          <cell r="E289" t="str">
            <v>SALARIES</v>
          </cell>
          <cell r="F289">
            <v>1742.79</v>
          </cell>
          <cell r="G289">
            <v>1777.12</v>
          </cell>
          <cell r="H289">
            <v>2224.6799999999998</v>
          </cell>
          <cell r="I289">
            <v>1708.98</v>
          </cell>
          <cell r="J289">
            <v>2752.69</v>
          </cell>
          <cell r="K289">
            <v>2817.1</v>
          </cell>
          <cell r="L289">
            <v>2383.23</v>
          </cell>
          <cell r="M289">
            <v>3169.67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A290" t="str">
            <v>220</v>
          </cell>
          <cell r="B290" t="str">
            <v>220850103082591000</v>
          </cell>
          <cell r="C290" t="str">
            <v>8501030</v>
          </cell>
          <cell r="D290" t="str">
            <v>825</v>
          </cell>
          <cell r="E290" t="str">
            <v>SALARIES</v>
          </cell>
          <cell r="F290">
            <v>0</v>
          </cell>
          <cell r="G290">
            <v>0</v>
          </cell>
          <cell r="H290">
            <v>0</v>
          </cell>
          <cell r="I290">
            <v>4342.66</v>
          </cell>
          <cell r="J290">
            <v>4725.4399999999996</v>
          </cell>
          <cell r="K290">
            <v>4836.0200000000004</v>
          </cell>
          <cell r="L290">
            <v>3062.64</v>
          </cell>
          <cell r="M290">
            <v>959.2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 t="str">
            <v>220</v>
          </cell>
          <cell r="B291" t="str">
            <v>220850103085091000</v>
          </cell>
          <cell r="C291" t="str">
            <v>8501030</v>
          </cell>
          <cell r="D291" t="str">
            <v>850</v>
          </cell>
          <cell r="E291" t="str">
            <v>SALARIES</v>
          </cell>
          <cell r="F291">
            <v>22554.09</v>
          </cell>
          <cell r="G291">
            <v>24682.99</v>
          </cell>
          <cell r="H291">
            <v>30508.01</v>
          </cell>
          <cell r="I291">
            <v>24042.98</v>
          </cell>
          <cell r="J291">
            <v>2089.31</v>
          </cell>
          <cell r="K291">
            <v>16197.17</v>
          </cell>
          <cell r="L291">
            <v>17162.72</v>
          </cell>
          <cell r="M291">
            <v>25263.11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 t="str">
            <v>220</v>
          </cell>
          <cell r="B292" t="str">
            <v>220850103085591000</v>
          </cell>
          <cell r="C292" t="str">
            <v>8501030</v>
          </cell>
          <cell r="D292" t="str">
            <v>855</v>
          </cell>
          <cell r="E292" t="str">
            <v>SALARIES</v>
          </cell>
          <cell r="F292">
            <v>4297.24</v>
          </cell>
          <cell r="G292">
            <v>4381.92</v>
          </cell>
          <cell r="H292">
            <v>5485.45</v>
          </cell>
          <cell r="I292">
            <v>4213.8599999999997</v>
          </cell>
          <cell r="J292">
            <v>4585.3</v>
          </cell>
          <cell r="K292">
            <v>4692.59</v>
          </cell>
          <cell r="L292">
            <v>4104.4399999999996</v>
          </cell>
          <cell r="M292">
            <v>5279.9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 t="str">
            <v>220</v>
          </cell>
          <cell r="B293" t="str">
            <v>220850103086091000</v>
          </cell>
          <cell r="C293" t="str">
            <v>8501030</v>
          </cell>
          <cell r="D293" t="str">
            <v>860</v>
          </cell>
          <cell r="E293" t="str">
            <v>SALARIES</v>
          </cell>
          <cell r="F293">
            <v>15358.84</v>
          </cell>
          <cell r="G293">
            <v>15633.4</v>
          </cell>
          <cell r="H293">
            <v>20254.68</v>
          </cell>
          <cell r="I293">
            <v>16178.16</v>
          </cell>
          <cell r="J293">
            <v>5394.59</v>
          </cell>
          <cell r="K293">
            <v>13385.23</v>
          </cell>
          <cell r="L293">
            <v>12205.81</v>
          </cell>
          <cell r="M293">
            <v>19879.259999999998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 t="str">
            <v>220</v>
          </cell>
          <cell r="B294" t="str">
            <v>220850103090391000</v>
          </cell>
          <cell r="C294" t="str">
            <v>8501030</v>
          </cell>
          <cell r="D294" t="str">
            <v>903</v>
          </cell>
          <cell r="E294" t="str">
            <v>SALARIES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4847.7700000000004</v>
          </cell>
          <cell r="L294">
            <v>3813.18</v>
          </cell>
          <cell r="M294">
            <v>7848.98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 t="str">
            <v>220</v>
          </cell>
          <cell r="B295" t="str">
            <v>220850112012791000</v>
          </cell>
          <cell r="C295" t="str">
            <v>8501120</v>
          </cell>
          <cell r="D295" t="str">
            <v>127</v>
          </cell>
          <cell r="E295" t="str">
            <v>OTHER LABOR</v>
          </cell>
          <cell r="F295">
            <v>0</v>
          </cell>
          <cell r="G295">
            <v>314.77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220</v>
          </cell>
          <cell r="B296" t="str">
            <v>220850112014791000</v>
          </cell>
          <cell r="C296" t="str">
            <v>8501120</v>
          </cell>
          <cell r="D296" t="str">
            <v>147</v>
          </cell>
          <cell r="E296" t="str">
            <v>OTHER LABOR</v>
          </cell>
          <cell r="F296">
            <v>0</v>
          </cell>
          <cell r="G296">
            <v>443.42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A297" t="str">
            <v>220</v>
          </cell>
          <cell r="B297" t="str">
            <v>220850112017591000</v>
          </cell>
          <cell r="C297" t="str">
            <v>8501120</v>
          </cell>
          <cell r="D297" t="str">
            <v>175</v>
          </cell>
          <cell r="E297" t="str">
            <v>OTHER LABOR</v>
          </cell>
          <cell r="F297">
            <v>0</v>
          </cell>
          <cell r="G297">
            <v>470.75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A298" t="str">
            <v>220</v>
          </cell>
          <cell r="B298" t="str">
            <v>220850112018991000</v>
          </cell>
          <cell r="C298" t="str">
            <v>8501120</v>
          </cell>
          <cell r="D298" t="str">
            <v>189</v>
          </cell>
          <cell r="E298" t="str">
            <v>OTHER LABOR</v>
          </cell>
          <cell r="F298">
            <v>679.16</v>
          </cell>
          <cell r="G298">
            <v>461.69</v>
          </cell>
          <cell r="H298">
            <v>924.74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A299" t="str">
            <v>220</v>
          </cell>
          <cell r="B299" t="str">
            <v>220850112022091000</v>
          </cell>
          <cell r="C299" t="str">
            <v>8501120</v>
          </cell>
          <cell r="D299" t="str">
            <v>220</v>
          </cell>
          <cell r="E299" t="str">
            <v>OTHER LABOR</v>
          </cell>
          <cell r="F299">
            <v>0</v>
          </cell>
          <cell r="G299">
            <v>51.81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 t="str">
            <v>220</v>
          </cell>
          <cell r="B300" t="str">
            <v>220850112022791000</v>
          </cell>
          <cell r="C300" t="str">
            <v>8501120</v>
          </cell>
          <cell r="D300" t="str">
            <v>227</v>
          </cell>
          <cell r="E300" t="str">
            <v>OTHER LABOR</v>
          </cell>
          <cell r="F300">
            <v>0</v>
          </cell>
          <cell r="G300">
            <v>28.7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 t="str">
            <v>220</v>
          </cell>
          <cell r="B301" t="str">
            <v>220850112027591000</v>
          </cell>
          <cell r="C301" t="str">
            <v>8501120</v>
          </cell>
          <cell r="D301" t="str">
            <v>275</v>
          </cell>
          <cell r="E301" t="str">
            <v>OTHER LABOR</v>
          </cell>
          <cell r="F301">
            <v>0</v>
          </cell>
          <cell r="G301">
            <v>75.16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 t="str">
            <v>220</v>
          </cell>
          <cell r="B302" t="str">
            <v>220850112060091000</v>
          </cell>
          <cell r="C302" t="str">
            <v>8501120</v>
          </cell>
          <cell r="D302" t="str">
            <v>600</v>
          </cell>
          <cell r="E302" t="str">
            <v>OTHER LABOR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872.74</v>
          </cell>
          <cell r="K302">
            <v>865.24</v>
          </cell>
          <cell r="L302">
            <v>850.74</v>
          </cell>
          <cell r="M302">
            <v>1335.15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 t="str">
            <v>220</v>
          </cell>
          <cell r="B303" t="str">
            <v>220850112061091000</v>
          </cell>
          <cell r="C303" t="str">
            <v>8501120</v>
          </cell>
          <cell r="D303" t="str">
            <v>610</v>
          </cell>
          <cell r="E303" t="str">
            <v>OTHER LABOR</v>
          </cell>
          <cell r="F303">
            <v>0</v>
          </cell>
          <cell r="G303">
            <v>632.74</v>
          </cell>
          <cell r="H303">
            <v>688.47</v>
          </cell>
          <cell r="I303">
            <v>451.74</v>
          </cell>
          <cell r="J303">
            <v>433.16</v>
          </cell>
          <cell r="K303">
            <v>429.44</v>
          </cell>
          <cell r="L303">
            <v>422.24</v>
          </cell>
          <cell r="M303">
            <v>662.67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 t="str">
            <v>220</v>
          </cell>
          <cell r="B304" t="str">
            <v>220850112062091000</v>
          </cell>
          <cell r="C304" t="str">
            <v>8501120</v>
          </cell>
          <cell r="D304" t="str">
            <v>620</v>
          </cell>
          <cell r="E304" t="str">
            <v>OTHER LABOR</v>
          </cell>
          <cell r="F304">
            <v>0</v>
          </cell>
          <cell r="G304">
            <v>0</v>
          </cell>
          <cell r="H304">
            <v>462.37</v>
          </cell>
          <cell r="I304">
            <v>887.98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 t="str">
            <v>220</v>
          </cell>
          <cell r="B305" t="str">
            <v>220850112065091000</v>
          </cell>
          <cell r="C305" t="str">
            <v>8501120</v>
          </cell>
          <cell r="D305" t="str">
            <v>650</v>
          </cell>
          <cell r="E305" t="str">
            <v>OTHER LABOR</v>
          </cell>
          <cell r="F305">
            <v>498.06</v>
          </cell>
          <cell r="G305">
            <v>491.24</v>
          </cell>
          <cell r="H305">
            <v>1017.24</v>
          </cell>
          <cell r="I305">
            <v>651.20000000000005</v>
          </cell>
          <cell r="J305">
            <v>814.58</v>
          </cell>
          <cell r="K305">
            <v>634.52</v>
          </cell>
          <cell r="L305">
            <v>618.69000000000005</v>
          </cell>
          <cell r="M305">
            <v>979.11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 t="str">
            <v>220</v>
          </cell>
          <cell r="B306" t="str">
            <v>220850112065591000</v>
          </cell>
          <cell r="C306" t="str">
            <v>8501120</v>
          </cell>
          <cell r="D306" t="str">
            <v>655</v>
          </cell>
          <cell r="E306" t="str">
            <v>OTHER LABOR</v>
          </cell>
          <cell r="F306">
            <v>0</v>
          </cell>
          <cell r="G306">
            <v>126.81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 t="str">
            <v>220</v>
          </cell>
          <cell r="B307" t="str">
            <v>220850112067091000</v>
          </cell>
          <cell r="C307" t="str">
            <v>8501120</v>
          </cell>
          <cell r="D307" t="str">
            <v>670</v>
          </cell>
          <cell r="E307" t="str">
            <v>OTHER LABOR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174.56</v>
          </cell>
          <cell r="K307">
            <v>346.12</v>
          </cell>
          <cell r="L307">
            <v>340.32</v>
          </cell>
          <cell r="M307">
            <v>697.29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 t="str">
            <v>220</v>
          </cell>
          <cell r="B308" t="str">
            <v>220850112071091000</v>
          </cell>
          <cell r="C308" t="str">
            <v>8501120</v>
          </cell>
          <cell r="D308" t="str">
            <v>710</v>
          </cell>
          <cell r="E308" t="str">
            <v>OTHER LABOR</v>
          </cell>
          <cell r="F308">
            <v>0</v>
          </cell>
          <cell r="G308">
            <v>334.75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A309" t="str">
            <v>220</v>
          </cell>
          <cell r="B309" t="str">
            <v>220850112072091000</v>
          </cell>
          <cell r="C309" t="str">
            <v>8501120</v>
          </cell>
          <cell r="D309" t="str">
            <v>720</v>
          </cell>
          <cell r="E309" t="str">
            <v>OTHER LABOR</v>
          </cell>
          <cell r="F309">
            <v>388.23</v>
          </cell>
          <cell r="G309">
            <v>263.92</v>
          </cell>
          <cell r="H309">
            <v>792.93</v>
          </cell>
          <cell r="I309">
            <v>507.6</v>
          </cell>
          <cell r="J309">
            <v>498.88</v>
          </cell>
          <cell r="K309">
            <v>494.6</v>
          </cell>
          <cell r="L309">
            <v>486.3</v>
          </cell>
          <cell r="M309">
            <v>763.2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 t="str">
            <v>220</v>
          </cell>
          <cell r="B310" t="str">
            <v>220850112075091000</v>
          </cell>
          <cell r="C310" t="str">
            <v>8501120</v>
          </cell>
          <cell r="D310" t="str">
            <v>750</v>
          </cell>
          <cell r="E310" t="str">
            <v>OTHER LABOR</v>
          </cell>
          <cell r="F310">
            <v>629.73</v>
          </cell>
          <cell r="G310">
            <v>243.41</v>
          </cell>
          <cell r="H310">
            <v>554.88</v>
          </cell>
          <cell r="I310">
            <v>355.22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 t="str">
            <v>220</v>
          </cell>
          <cell r="B311" t="str">
            <v>220850112079091000</v>
          </cell>
          <cell r="C311" t="str">
            <v>8501120</v>
          </cell>
          <cell r="D311" t="str">
            <v>790</v>
          </cell>
          <cell r="E311" t="str">
            <v>OTHER COMPENSATIONS</v>
          </cell>
          <cell r="F311">
            <v>253.24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 t="str">
            <v>220</v>
          </cell>
          <cell r="B312" t="str">
            <v>220850112081091000</v>
          </cell>
          <cell r="C312" t="str">
            <v>8501120</v>
          </cell>
          <cell r="D312" t="str">
            <v>810</v>
          </cell>
          <cell r="E312" t="str">
            <v>OTHER LABOR</v>
          </cell>
          <cell r="F312">
            <v>544.80999999999995</v>
          </cell>
          <cell r="G312">
            <v>370.37</v>
          </cell>
          <cell r="H312">
            <v>1112.73</v>
          </cell>
          <cell r="I312">
            <v>712.32</v>
          </cell>
          <cell r="J312">
            <v>700.1</v>
          </cell>
          <cell r="K312">
            <v>694.1</v>
          </cell>
          <cell r="L312">
            <v>682.46</v>
          </cell>
          <cell r="M312">
            <v>1071.03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A313" t="str">
            <v>220</v>
          </cell>
          <cell r="B313" t="str">
            <v>220850112085591000</v>
          </cell>
          <cell r="C313" t="str">
            <v>8501120</v>
          </cell>
          <cell r="D313" t="str">
            <v>855</v>
          </cell>
          <cell r="E313" t="str">
            <v>OTHER LABOR</v>
          </cell>
          <cell r="F313">
            <v>294.93</v>
          </cell>
          <cell r="G313">
            <v>401</v>
          </cell>
          <cell r="H313">
            <v>602.37</v>
          </cell>
          <cell r="I313">
            <v>385.62</v>
          </cell>
          <cell r="J313">
            <v>379</v>
          </cell>
          <cell r="K313">
            <v>375.74</v>
          </cell>
          <cell r="L313">
            <v>375.59</v>
          </cell>
          <cell r="M313">
            <v>579.80999999999995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A314" t="str">
            <v>220</v>
          </cell>
          <cell r="B314" t="str">
            <v>220850119010091000</v>
          </cell>
          <cell r="C314" t="str">
            <v>8501190</v>
          </cell>
          <cell r="D314" t="str">
            <v>100</v>
          </cell>
          <cell r="E314" t="str">
            <v>OTHER SALARY PAYMENTS</v>
          </cell>
          <cell r="F314">
            <v>0</v>
          </cell>
          <cell r="G314">
            <v>585.96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A315" t="str">
            <v>220</v>
          </cell>
          <cell r="B315" t="str">
            <v>220850119010591000</v>
          </cell>
          <cell r="C315" t="str">
            <v>8501190</v>
          </cell>
          <cell r="D315" t="str">
            <v>105</v>
          </cell>
          <cell r="E315" t="str">
            <v>OTHER SALARY PAYMENTS</v>
          </cell>
          <cell r="F315">
            <v>0</v>
          </cell>
          <cell r="G315">
            <v>160.76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A316" t="str">
            <v>220</v>
          </cell>
          <cell r="B316" t="str">
            <v>220850119010791000</v>
          </cell>
          <cell r="C316" t="str">
            <v>8501190</v>
          </cell>
          <cell r="D316" t="str">
            <v>107</v>
          </cell>
          <cell r="E316" t="str">
            <v>OTHER SALARY PAYMENTS</v>
          </cell>
          <cell r="F316">
            <v>50.42</v>
          </cell>
          <cell r="G316">
            <v>0</v>
          </cell>
          <cell r="H316">
            <v>153.36000000000001</v>
          </cell>
          <cell r="I316">
            <v>108.77</v>
          </cell>
          <cell r="J316">
            <v>48.59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A317" t="str">
            <v>220</v>
          </cell>
          <cell r="B317" t="str">
            <v>220850119012091000</v>
          </cell>
          <cell r="C317" t="str">
            <v>8501190</v>
          </cell>
          <cell r="D317" t="str">
            <v>120</v>
          </cell>
          <cell r="E317" t="str">
            <v>OTHER SALARY PAYMENTS</v>
          </cell>
          <cell r="F317">
            <v>0</v>
          </cell>
          <cell r="G317">
            <v>606.14</v>
          </cell>
          <cell r="H317">
            <v>0</v>
          </cell>
          <cell r="I317">
            <v>142.36000000000001</v>
          </cell>
          <cell r="J317">
            <v>0</v>
          </cell>
          <cell r="K317">
            <v>0</v>
          </cell>
          <cell r="L317">
            <v>148.15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A318" t="str">
            <v>220</v>
          </cell>
          <cell r="B318" t="str">
            <v>220850119012591000</v>
          </cell>
          <cell r="C318" t="str">
            <v>8501190</v>
          </cell>
          <cell r="D318" t="str">
            <v>125</v>
          </cell>
          <cell r="E318" t="str">
            <v>OTHER SALARY PAYMENTS</v>
          </cell>
          <cell r="F318">
            <v>111.78</v>
          </cell>
          <cell r="G318">
            <v>748.26</v>
          </cell>
          <cell r="H318">
            <v>672.95</v>
          </cell>
          <cell r="I318">
            <v>602.35</v>
          </cell>
          <cell r="J318">
            <v>129.43</v>
          </cell>
          <cell r="K318">
            <v>0</v>
          </cell>
          <cell r="L318">
            <v>0</v>
          </cell>
          <cell r="M318">
            <v>98.32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 t="str">
            <v>220</v>
          </cell>
          <cell r="B319" t="str">
            <v>220850119012791000</v>
          </cell>
          <cell r="C319" t="str">
            <v>8501190</v>
          </cell>
          <cell r="D319" t="str">
            <v>127</v>
          </cell>
          <cell r="E319" t="str">
            <v>OTHER SALARY PAYMENTS</v>
          </cell>
          <cell r="F319">
            <v>290.73</v>
          </cell>
          <cell r="G319">
            <v>817.6</v>
          </cell>
          <cell r="H319">
            <v>819.46</v>
          </cell>
          <cell r="I319">
            <v>431.75</v>
          </cell>
          <cell r="J319">
            <v>154.86000000000001</v>
          </cell>
          <cell r="K319">
            <v>280.54000000000002</v>
          </cell>
          <cell r="L319">
            <v>150.96</v>
          </cell>
          <cell r="M319">
            <v>191.27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 t="str">
            <v>220</v>
          </cell>
          <cell r="B320" t="str">
            <v>220850119012991000</v>
          </cell>
          <cell r="C320" t="str">
            <v>8501190</v>
          </cell>
          <cell r="D320" t="str">
            <v>129</v>
          </cell>
          <cell r="E320" t="str">
            <v>OTHER SALARY PAYMENTS</v>
          </cell>
          <cell r="F320">
            <v>0</v>
          </cell>
          <cell r="G320">
            <v>0</v>
          </cell>
          <cell r="H320">
            <v>122.31</v>
          </cell>
          <cell r="I320">
            <v>46.33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 t="str">
            <v>220</v>
          </cell>
          <cell r="B321" t="str">
            <v>220850119013591000</v>
          </cell>
          <cell r="C321" t="str">
            <v>8501190</v>
          </cell>
          <cell r="D321" t="str">
            <v>135</v>
          </cell>
          <cell r="E321" t="str">
            <v>OTHER SALARY PAYMENTS</v>
          </cell>
          <cell r="F321">
            <v>0</v>
          </cell>
          <cell r="G321">
            <v>494.97</v>
          </cell>
          <cell r="H321">
            <v>211.91</v>
          </cell>
          <cell r="I321">
            <v>110.99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A322" t="str">
            <v>220</v>
          </cell>
          <cell r="B322" t="str">
            <v>220850119014591000</v>
          </cell>
          <cell r="C322" t="str">
            <v>8501190</v>
          </cell>
          <cell r="D322" t="str">
            <v>145</v>
          </cell>
          <cell r="E322" t="str">
            <v>OTHER SALARY PAYMENTS</v>
          </cell>
          <cell r="F322">
            <v>0</v>
          </cell>
          <cell r="G322">
            <v>86.31</v>
          </cell>
          <cell r="H322">
            <v>0</v>
          </cell>
          <cell r="I322">
            <v>48.82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A323" t="str">
            <v>220</v>
          </cell>
          <cell r="B323" t="str">
            <v>220850119014791000</v>
          </cell>
          <cell r="C323" t="str">
            <v>8501190</v>
          </cell>
          <cell r="D323" t="str">
            <v>147</v>
          </cell>
          <cell r="E323" t="str">
            <v>OTHER SALARY PAYMENTS</v>
          </cell>
          <cell r="F323">
            <v>0</v>
          </cell>
          <cell r="G323">
            <v>239.43</v>
          </cell>
          <cell r="H323">
            <v>949.33</v>
          </cell>
          <cell r="I323">
            <v>475.43</v>
          </cell>
          <cell r="J323">
            <v>0</v>
          </cell>
          <cell r="K323">
            <v>0</v>
          </cell>
          <cell r="L323">
            <v>0</v>
          </cell>
          <cell r="M323">
            <v>164.57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A324" t="str">
            <v>220</v>
          </cell>
          <cell r="B324" t="str">
            <v>220850119015991000</v>
          </cell>
          <cell r="C324" t="str">
            <v>8501190</v>
          </cell>
          <cell r="D324" t="str">
            <v>159</v>
          </cell>
          <cell r="E324" t="str">
            <v>OTHER SALARY PAYMENTS</v>
          </cell>
          <cell r="F324">
            <v>0</v>
          </cell>
          <cell r="G324">
            <v>124.01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 t="str">
            <v>220</v>
          </cell>
          <cell r="B325" t="str">
            <v>220850119017091000</v>
          </cell>
          <cell r="C325" t="str">
            <v>8501190</v>
          </cell>
          <cell r="D325" t="str">
            <v>170</v>
          </cell>
          <cell r="E325" t="str">
            <v>OTHER SALARY PAYMENTS</v>
          </cell>
          <cell r="F325">
            <v>0</v>
          </cell>
          <cell r="G325">
            <v>0</v>
          </cell>
          <cell r="H325">
            <v>968.62</v>
          </cell>
          <cell r="I325">
            <v>325.23</v>
          </cell>
          <cell r="J325">
            <v>753.98</v>
          </cell>
          <cell r="K325">
            <v>52.82</v>
          </cell>
          <cell r="L325">
            <v>478.07</v>
          </cell>
          <cell r="M325">
            <v>41.7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 t="str">
            <v>220</v>
          </cell>
          <cell r="B326" t="str">
            <v>220850119017591000</v>
          </cell>
          <cell r="C326" t="str">
            <v>8501190</v>
          </cell>
          <cell r="D326" t="str">
            <v>175</v>
          </cell>
          <cell r="E326" t="str">
            <v>OTHER SALARY PAYMENTS</v>
          </cell>
          <cell r="F326">
            <v>253.53</v>
          </cell>
          <cell r="G326">
            <v>487.89</v>
          </cell>
          <cell r="H326">
            <v>1138.93</v>
          </cell>
          <cell r="I326">
            <v>3325.92</v>
          </cell>
          <cell r="J326">
            <v>640.48</v>
          </cell>
          <cell r="K326">
            <v>398.85</v>
          </cell>
          <cell r="L326">
            <v>477.91</v>
          </cell>
          <cell r="M326">
            <v>125.4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 t="str">
            <v>220</v>
          </cell>
          <cell r="B327" t="str">
            <v>220850119017791000</v>
          </cell>
          <cell r="C327" t="str">
            <v>8501190</v>
          </cell>
          <cell r="D327" t="str">
            <v>177</v>
          </cell>
          <cell r="E327" t="str">
            <v>OTHER SALARY PAYMENTS</v>
          </cell>
          <cell r="F327">
            <v>0</v>
          </cell>
          <cell r="G327">
            <v>0</v>
          </cell>
          <cell r="H327">
            <v>211.69</v>
          </cell>
          <cell r="I327">
            <v>0</v>
          </cell>
          <cell r="J327">
            <v>206.44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 t="str">
            <v>220</v>
          </cell>
          <cell r="B328" t="str">
            <v>220850119022091000</v>
          </cell>
          <cell r="C328" t="str">
            <v>8501190</v>
          </cell>
          <cell r="D328" t="str">
            <v>220</v>
          </cell>
          <cell r="E328" t="str">
            <v>OTHER SALARY PAYMENTS</v>
          </cell>
          <cell r="F328">
            <v>72.59</v>
          </cell>
          <cell r="G328">
            <v>66.62</v>
          </cell>
          <cell r="H328">
            <v>340.99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 t="str">
            <v>220</v>
          </cell>
          <cell r="B329" t="str">
            <v>220850119022591000</v>
          </cell>
          <cell r="C329" t="str">
            <v>8501190</v>
          </cell>
          <cell r="D329" t="str">
            <v>225</v>
          </cell>
          <cell r="E329" t="str">
            <v>OTHER SALARY PAYMENTS</v>
          </cell>
          <cell r="F329">
            <v>180.37</v>
          </cell>
          <cell r="G329">
            <v>0</v>
          </cell>
          <cell r="H329">
            <v>450.12</v>
          </cell>
          <cell r="I329">
            <v>74.2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 t="str">
            <v>220</v>
          </cell>
          <cell r="B330" t="str">
            <v>220850119022791000</v>
          </cell>
          <cell r="C330" t="str">
            <v>8501190</v>
          </cell>
          <cell r="D330" t="str">
            <v>227</v>
          </cell>
          <cell r="E330" t="str">
            <v>OTHER SALARY PAYMENTS</v>
          </cell>
          <cell r="F330">
            <v>0</v>
          </cell>
          <cell r="G330">
            <v>0</v>
          </cell>
          <cell r="H330">
            <v>156.01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 t="str">
            <v>220</v>
          </cell>
          <cell r="B331" t="str">
            <v>220850119022991000</v>
          </cell>
          <cell r="C331" t="str">
            <v>8501190</v>
          </cell>
          <cell r="D331" t="str">
            <v>229</v>
          </cell>
          <cell r="E331" t="str">
            <v>OTHER SALARY PAYMENTS</v>
          </cell>
          <cell r="F331">
            <v>0</v>
          </cell>
          <cell r="G331">
            <v>0</v>
          </cell>
          <cell r="H331">
            <v>273.01</v>
          </cell>
          <cell r="I331">
            <v>100.14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A332" t="str">
            <v>220</v>
          </cell>
          <cell r="B332" t="str">
            <v>220850119023591000</v>
          </cell>
          <cell r="C332" t="str">
            <v>8501190</v>
          </cell>
          <cell r="D332" t="str">
            <v>235</v>
          </cell>
          <cell r="E332" t="str">
            <v>OTHER SALARY PAYMENTS</v>
          </cell>
          <cell r="F332">
            <v>0</v>
          </cell>
          <cell r="G332">
            <v>0</v>
          </cell>
          <cell r="H332">
            <v>434.8</v>
          </cell>
          <cell r="I332">
            <v>57.22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 t="str">
            <v>220</v>
          </cell>
          <cell r="B333" t="str">
            <v>220850119025991000</v>
          </cell>
          <cell r="C333" t="str">
            <v>8501190</v>
          </cell>
          <cell r="D333" t="str">
            <v>259</v>
          </cell>
          <cell r="E333" t="str">
            <v>OTHER SALARY PAYMENTS</v>
          </cell>
          <cell r="F333">
            <v>0</v>
          </cell>
          <cell r="G333">
            <v>0</v>
          </cell>
          <cell r="H333">
            <v>778.45</v>
          </cell>
          <cell r="I333">
            <v>108.72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 t="str">
            <v>220</v>
          </cell>
          <cell r="B334" t="str">
            <v>220850119027091000</v>
          </cell>
          <cell r="C334" t="str">
            <v>8501190</v>
          </cell>
          <cell r="D334" t="str">
            <v>270</v>
          </cell>
          <cell r="E334" t="str">
            <v>OTHER SALARY PAYMENTS</v>
          </cell>
          <cell r="F334">
            <v>0</v>
          </cell>
          <cell r="G334">
            <v>0</v>
          </cell>
          <cell r="H334">
            <v>139.25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 t="str">
            <v>220</v>
          </cell>
          <cell r="B335" t="str">
            <v>220850119027591000</v>
          </cell>
          <cell r="C335" t="str">
            <v>8501190</v>
          </cell>
          <cell r="D335" t="str">
            <v>275</v>
          </cell>
          <cell r="E335" t="str">
            <v>OTHER SALARY PAYMENTS</v>
          </cell>
          <cell r="F335">
            <v>0</v>
          </cell>
          <cell r="G335">
            <v>25.05</v>
          </cell>
          <cell r="H335">
            <v>361.7</v>
          </cell>
          <cell r="I335">
            <v>109.96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 t="str">
            <v>220</v>
          </cell>
          <cell r="B336" t="str">
            <v>220850119027791000</v>
          </cell>
          <cell r="C336" t="str">
            <v>8501190</v>
          </cell>
          <cell r="D336" t="str">
            <v>277</v>
          </cell>
          <cell r="E336" t="str">
            <v>OTHER SALARY PAYMENTS</v>
          </cell>
          <cell r="F336">
            <v>181.78</v>
          </cell>
          <cell r="G336">
            <v>0</v>
          </cell>
          <cell r="H336">
            <v>141.91</v>
          </cell>
          <cell r="I336">
            <v>245.28</v>
          </cell>
          <cell r="J336">
            <v>96.43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220</v>
          </cell>
          <cell r="B337" t="str">
            <v>220850119028991000</v>
          </cell>
          <cell r="C337" t="str">
            <v>8501190</v>
          </cell>
          <cell r="D337" t="str">
            <v>289</v>
          </cell>
          <cell r="E337" t="str">
            <v>OTHER SALARY PAYMENTS</v>
          </cell>
          <cell r="F337">
            <v>0</v>
          </cell>
          <cell r="G337">
            <v>0</v>
          </cell>
          <cell r="H337">
            <v>218.59</v>
          </cell>
          <cell r="I337">
            <v>109.96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A338" t="str">
            <v>220</v>
          </cell>
          <cell r="B338" t="str">
            <v>220850119061091000</v>
          </cell>
          <cell r="C338" t="str">
            <v>8501190</v>
          </cell>
          <cell r="D338" t="str">
            <v>610</v>
          </cell>
          <cell r="E338" t="str">
            <v>OTHER SALARY PAYMENTS</v>
          </cell>
          <cell r="F338">
            <v>200.09</v>
          </cell>
          <cell r="G338">
            <v>666.08</v>
          </cell>
          <cell r="H338">
            <v>1207.77</v>
          </cell>
          <cell r="I338">
            <v>835.22</v>
          </cell>
          <cell r="J338">
            <v>765.83</v>
          </cell>
          <cell r="K338">
            <v>364.61</v>
          </cell>
          <cell r="L338">
            <v>832.66</v>
          </cell>
          <cell r="M338">
            <v>960.58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A339" t="str">
            <v>220</v>
          </cell>
          <cell r="B339" t="str">
            <v>220850119064091000</v>
          </cell>
          <cell r="C339" t="str">
            <v>8501190</v>
          </cell>
          <cell r="D339" t="str">
            <v>640</v>
          </cell>
          <cell r="E339" t="str">
            <v>OTHER SALARY PAYMENTS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164.27</v>
          </cell>
          <cell r="K339">
            <v>44.9</v>
          </cell>
          <cell r="L339">
            <v>184.95</v>
          </cell>
          <cell r="M339">
            <v>141.63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A340" t="str">
            <v>220</v>
          </cell>
          <cell r="B340" t="str">
            <v>220850119065091000</v>
          </cell>
          <cell r="C340" t="str">
            <v>8501190</v>
          </cell>
          <cell r="D340" t="str">
            <v>650</v>
          </cell>
          <cell r="E340" t="str">
            <v>OTHER SALARY PAYMENTS</v>
          </cell>
          <cell r="F340">
            <v>295.49</v>
          </cell>
          <cell r="G340">
            <v>0</v>
          </cell>
          <cell r="H340">
            <v>176.01</v>
          </cell>
          <cell r="I340">
            <v>101.3</v>
          </cell>
          <cell r="J340">
            <v>156.87</v>
          </cell>
          <cell r="K340">
            <v>21.09</v>
          </cell>
          <cell r="L340">
            <v>35.159999999999997</v>
          </cell>
          <cell r="M340">
            <v>152.06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A341" t="str">
            <v>220</v>
          </cell>
          <cell r="B341" t="str">
            <v>220850119065591000</v>
          </cell>
          <cell r="C341" t="str">
            <v>8501190</v>
          </cell>
          <cell r="D341" t="str">
            <v>655</v>
          </cell>
          <cell r="E341" t="str">
            <v>OTHER SALARY PAYMENTS</v>
          </cell>
          <cell r="F341">
            <v>136.44</v>
          </cell>
          <cell r="G341">
            <v>0</v>
          </cell>
          <cell r="H341">
            <v>58.21</v>
          </cell>
          <cell r="I341">
            <v>60.97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A342" t="str">
            <v>220</v>
          </cell>
          <cell r="B342" t="str">
            <v>220850119068091000</v>
          </cell>
          <cell r="C342" t="str">
            <v>8501190</v>
          </cell>
          <cell r="D342" t="str">
            <v>680</v>
          </cell>
          <cell r="E342" t="str">
            <v>OTHER SALARY PAYMENTS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166.33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A343" t="str">
            <v>220</v>
          </cell>
          <cell r="B343" t="str">
            <v>220850119070091000</v>
          </cell>
          <cell r="C343" t="str">
            <v>8501190</v>
          </cell>
          <cell r="D343" t="str">
            <v>700</v>
          </cell>
          <cell r="E343" t="str">
            <v>OTHER SALARY PAYMENTS</v>
          </cell>
          <cell r="F343">
            <v>0</v>
          </cell>
          <cell r="G343">
            <v>81.209999999999994</v>
          </cell>
          <cell r="H343">
            <v>1269.3</v>
          </cell>
          <cell r="I343">
            <v>430.17</v>
          </cell>
          <cell r="J343">
            <v>248.64</v>
          </cell>
          <cell r="K343">
            <v>233.29</v>
          </cell>
          <cell r="L343">
            <v>223.88</v>
          </cell>
          <cell r="M343">
            <v>201.27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 t="str">
            <v>220</v>
          </cell>
          <cell r="B344" t="str">
            <v>220850119071091000</v>
          </cell>
          <cell r="C344" t="str">
            <v>8501190</v>
          </cell>
          <cell r="D344" t="str">
            <v>710</v>
          </cell>
          <cell r="E344" t="str">
            <v>OTHER SALARY PAYMENTS</v>
          </cell>
          <cell r="F344">
            <v>97.69</v>
          </cell>
          <cell r="G344">
            <v>0</v>
          </cell>
          <cell r="H344">
            <v>450.74</v>
          </cell>
          <cell r="I344">
            <v>178.46</v>
          </cell>
          <cell r="J344">
            <v>272.27</v>
          </cell>
          <cell r="K344">
            <v>536.01</v>
          </cell>
          <cell r="L344">
            <v>779.89</v>
          </cell>
          <cell r="M344">
            <v>729.06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 t="str">
            <v>220</v>
          </cell>
          <cell r="B345" t="str">
            <v>220850119073091000</v>
          </cell>
          <cell r="C345" t="str">
            <v>8501190</v>
          </cell>
          <cell r="D345" t="str">
            <v>730</v>
          </cell>
          <cell r="E345" t="str">
            <v>OTHER SALARY PAYMENTS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387.72</v>
          </cell>
          <cell r="M345">
            <v>570.76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 t="str">
            <v>220</v>
          </cell>
          <cell r="B346" t="str">
            <v>220850119074091000</v>
          </cell>
          <cell r="C346" t="str">
            <v>8501190</v>
          </cell>
          <cell r="D346" t="str">
            <v>740</v>
          </cell>
          <cell r="E346" t="str">
            <v>OTHER SALARY PAYMENTS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0.29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 t="str">
            <v>220</v>
          </cell>
          <cell r="B347" t="str">
            <v>220850119075091000</v>
          </cell>
          <cell r="C347" t="str">
            <v>8501190</v>
          </cell>
          <cell r="D347" t="str">
            <v>750</v>
          </cell>
          <cell r="E347" t="str">
            <v>OTHER SALARY PAYMENTS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.85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A348" t="str">
            <v>220</v>
          </cell>
          <cell r="B348" t="str">
            <v>220850119086091000</v>
          </cell>
          <cell r="C348" t="str">
            <v>8501190</v>
          </cell>
          <cell r="D348" t="str">
            <v>860</v>
          </cell>
          <cell r="E348" t="str">
            <v>OTHER SALARY PAYMENTS</v>
          </cell>
          <cell r="F348">
            <v>0</v>
          </cell>
          <cell r="G348">
            <v>151.13999999999999</v>
          </cell>
          <cell r="H348">
            <v>302.74</v>
          </cell>
          <cell r="I348">
            <v>0</v>
          </cell>
          <cell r="J348">
            <v>142.85</v>
          </cell>
          <cell r="K348">
            <v>74.61</v>
          </cell>
          <cell r="L348">
            <v>0</v>
          </cell>
          <cell r="M348">
            <v>153.5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A349" t="str">
            <v>220</v>
          </cell>
          <cell r="B349" t="str">
            <v>220850132010091000</v>
          </cell>
          <cell r="C349" t="str">
            <v>8501320</v>
          </cell>
          <cell r="D349" t="str">
            <v>100</v>
          </cell>
          <cell r="E349" t="str">
            <v>OVERTIME</v>
          </cell>
          <cell r="F349">
            <v>1723.92</v>
          </cell>
          <cell r="G349">
            <v>1337.05</v>
          </cell>
          <cell r="H349">
            <v>3394.4</v>
          </cell>
          <cell r="I349">
            <v>2687.46</v>
          </cell>
          <cell r="J349">
            <v>2586.66</v>
          </cell>
          <cell r="K349">
            <v>2196.2800000000002</v>
          </cell>
          <cell r="L349">
            <v>1811.32</v>
          </cell>
          <cell r="M349">
            <v>2973.85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</row>
        <row r="350">
          <cell r="A350" t="str">
            <v>220</v>
          </cell>
          <cell r="B350" t="str">
            <v>220850132010591000</v>
          </cell>
          <cell r="C350" t="str">
            <v>8501320</v>
          </cell>
          <cell r="D350" t="str">
            <v>105</v>
          </cell>
          <cell r="E350" t="str">
            <v>OVERTIME</v>
          </cell>
          <cell r="F350">
            <v>472.96</v>
          </cell>
          <cell r="G350">
            <v>501.59</v>
          </cell>
          <cell r="H350">
            <v>1022.8</v>
          </cell>
          <cell r="I350">
            <v>791.16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</row>
        <row r="351">
          <cell r="A351" t="str">
            <v>220</v>
          </cell>
          <cell r="B351" t="str">
            <v>220850132010791000</v>
          </cell>
          <cell r="C351" t="str">
            <v>8501320</v>
          </cell>
          <cell r="D351" t="str">
            <v>107</v>
          </cell>
          <cell r="E351" t="str">
            <v>OVERTIME</v>
          </cell>
          <cell r="F351">
            <v>0</v>
          </cell>
          <cell r="G351">
            <v>77.11</v>
          </cell>
          <cell r="H351">
            <v>82.38</v>
          </cell>
          <cell r="I351">
            <v>79.099999999999994</v>
          </cell>
          <cell r="J351">
            <v>0</v>
          </cell>
          <cell r="K351">
            <v>0</v>
          </cell>
          <cell r="L351">
            <v>286.3</v>
          </cell>
          <cell r="M351">
            <v>449.31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</row>
        <row r="352">
          <cell r="A352" t="str">
            <v>220</v>
          </cell>
          <cell r="B352" t="str">
            <v>220850132012091000</v>
          </cell>
          <cell r="C352" t="str">
            <v>8501320</v>
          </cell>
          <cell r="D352" t="str">
            <v>120</v>
          </cell>
          <cell r="E352" t="str">
            <v>OVERTIME</v>
          </cell>
          <cell r="F352">
            <v>1783.27</v>
          </cell>
          <cell r="G352">
            <v>1130.51</v>
          </cell>
          <cell r="H352">
            <v>3510.8</v>
          </cell>
          <cell r="I352">
            <v>3461.59</v>
          </cell>
          <cell r="J352">
            <v>3322.67</v>
          </cell>
          <cell r="K352">
            <v>2784.18</v>
          </cell>
          <cell r="L352">
            <v>2499.4899999999998</v>
          </cell>
          <cell r="M352">
            <v>3986.29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</row>
        <row r="353">
          <cell r="A353" t="str">
            <v>220</v>
          </cell>
          <cell r="B353" t="str">
            <v>220850132012591000</v>
          </cell>
          <cell r="C353" t="str">
            <v>8501320</v>
          </cell>
          <cell r="D353" t="str">
            <v>125</v>
          </cell>
          <cell r="E353" t="str">
            <v>OVERTIME</v>
          </cell>
          <cell r="F353">
            <v>2201.39</v>
          </cell>
          <cell r="G353">
            <v>1696.2</v>
          </cell>
          <cell r="H353">
            <v>4857.82</v>
          </cell>
          <cell r="I353">
            <v>3061.86</v>
          </cell>
          <cell r="J353">
            <v>3233.66</v>
          </cell>
          <cell r="K353">
            <v>2607.98</v>
          </cell>
          <cell r="L353">
            <v>2564.2399999999998</v>
          </cell>
          <cell r="M353">
            <v>3622.18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</row>
        <row r="354">
          <cell r="A354" t="str">
            <v>220</v>
          </cell>
          <cell r="B354" t="str">
            <v>220850132012791000</v>
          </cell>
          <cell r="C354" t="str">
            <v>8501320</v>
          </cell>
          <cell r="D354" t="str">
            <v>127</v>
          </cell>
          <cell r="E354" t="str">
            <v>OVERTIME</v>
          </cell>
          <cell r="F354">
            <v>1548.58</v>
          </cell>
          <cell r="G354">
            <v>704.36</v>
          </cell>
          <cell r="H354">
            <v>2227.65</v>
          </cell>
          <cell r="I354">
            <v>2051.16</v>
          </cell>
          <cell r="J354">
            <v>877.89</v>
          </cell>
          <cell r="K354">
            <v>752.64</v>
          </cell>
          <cell r="L354">
            <v>740</v>
          </cell>
          <cell r="M354">
            <v>1309.5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 t="str">
            <v>220</v>
          </cell>
          <cell r="B355" t="str">
            <v>220850132012991000</v>
          </cell>
          <cell r="C355" t="str">
            <v>8501320</v>
          </cell>
          <cell r="D355" t="str">
            <v>129</v>
          </cell>
          <cell r="E355" t="str">
            <v>OVERTIME</v>
          </cell>
          <cell r="F355">
            <v>0</v>
          </cell>
          <cell r="G355">
            <v>0</v>
          </cell>
          <cell r="H355">
            <v>0</v>
          </cell>
          <cell r="I355">
            <v>575.70000000000005</v>
          </cell>
          <cell r="J355">
            <v>472.42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 t="str">
            <v>220</v>
          </cell>
          <cell r="B356" t="str">
            <v>220850132013091000</v>
          </cell>
          <cell r="C356" t="str">
            <v>8501320</v>
          </cell>
          <cell r="D356" t="str">
            <v>130</v>
          </cell>
          <cell r="E356" t="str">
            <v>OVERTIME</v>
          </cell>
          <cell r="F356">
            <v>0</v>
          </cell>
          <cell r="G356">
            <v>0</v>
          </cell>
          <cell r="H356">
            <v>0</v>
          </cell>
          <cell r="I356">
            <v>144.56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A357" t="str">
            <v>220</v>
          </cell>
          <cell r="B357" t="str">
            <v>220850132013591000</v>
          </cell>
          <cell r="C357" t="str">
            <v>8501320</v>
          </cell>
          <cell r="D357" t="str">
            <v>135</v>
          </cell>
          <cell r="E357" t="str">
            <v>OVERTIME</v>
          </cell>
          <cell r="F357">
            <v>1456.21</v>
          </cell>
          <cell r="G357">
            <v>926.01</v>
          </cell>
          <cell r="H357">
            <v>2850.26</v>
          </cell>
          <cell r="I357">
            <v>1903.96</v>
          </cell>
          <cell r="J357">
            <v>2506.3000000000002</v>
          </cell>
          <cell r="K357">
            <v>2136.94</v>
          </cell>
          <cell r="L357">
            <v>2101.1</v>
          </cell>
          <cell r="M357">
            <v>2205.0100000000002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 t="str">
            <v>220</v>
          </cell>
          <cell r="B358" t="str">
            <v>220850132014091000</v>
          </cell>
          <cell r="C358" t="str">
            <v>8501320</v>
          </cell>
          <cell r="D358" t="str">
            <v>140</v>
          </cell>
          <cell r="E358" t="str">
            <v>OVERTIME</v>
          </cell>
          <cell r="F358">
            <v>364.84</v>
          </cell>
          <cell r="G358">
            <v>372.03</v>
          </cell>
          <cell r="H358">
            <v>620.97</v>
          </cell>
          <cell r="I358">
            <v>477.02</v>
          </cell>
          <cell r="J358">
            <v>468.84</v>
          </cell>
          <cell r="K358">
            <v>464.82</v>
          </cell>
          <cell r="L358">
            <v>457.02</v>
          </cell>
          <cell r="M358">
            <v>717.24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 t="str">
            <v>220</v>
          </cell>
          <cell r="B359" t="str">
            <v>220850132014591000</v>
          </cell>
          <cell r="C359" t="str">
            <v>8501320</v>
          </cell>
          <cell r="D359" t="str">
            <v>145</v>
          </cell>
          <cell r="E359" t="str">
            <v>OVERTIME</v>
          </cell>
          <cell r="F359">
            <v>253.93</v>
          </cell>
          <cell r="G359">
            <v>152.53</v>
          </cell>
          <cell r="H359">
            <v>549.14</v>
          </cell>
          <cell r="I359">
            <v>424.77</v>
          </cell>
          <cell r="J359">
            <v>407.88</v>
          </cell>
          <cell r="K359">
            <v>323.5</v>
          </cell>
          <cell r="L359">
            <v>318.08</v>
          </cell>
          <cell r="M359">
            <v>836.62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A360" t="str">
            <v>220</v>
          </cell>
          <cell r="B360" t="str">
            <v>220850132014791000</v>
          </cell>
          <cell r="C360" t="str">
            <v>8501320</v>
          </cell>
          <cell r="D360" t="str">
            <v>147</v>
          </cell>
          <cell r="E360" t="str">
            <v>OVERTIME</v>
          </cell>
          <cell r="F360">
            <v>0</v>
          </cell>
          <cell r="G360">
            <v>0</v>
          </cell>
          <cell r="H360">
            <v>260.22000000000003</v>
          </cell>
          <cell r="I360">
            <v>508.02</v>
          </cell>
          <cell r="J360">
            <v>256.83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 t="str">
            <v>220</v>
          </cell>
          <cell r="B361" t="str">
            <v>220850132015991000</v>
          </cell>
          <cell r="C361" t="str">
            <v>8501320</v>
          </cell>
          <cell r="D361" t="str">
            <v>159</v>
          </cell>
          <cell r="E361" t="str">
            <v>OVERTIME</v>
          </cell>
          <cell r="F361">
            <v>364.84</v>
          </cell>
          <cell r="G361">
            <v>248.02</v>
          </cell>
          <cell r="H361">
            <v>620.97</v>
          </cell>
          <cell r="I361">
            <v>569.84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 t="str">
            <v>220</v>
          </cell>
          <cell r="B362" t="str">
            <v>220850132016191000</v>
          </cell>
          <cell r="C362" t="str">
            <v>8501320</v>
          </cell>
          <cell r="D362" t="str">
            <v>161</v>
          </cell>
          <cell r="E362" t="str">
            <v>OVERTIME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337.42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 t="str">
            <v>220</v>
          </cell>
          <cell r="B363" t="str">
            <v>220850132016591000</v>
          </cell>
          <cell r="C363" t="str">
            <v>8501320</v>
          </cell>
          <cell r="D363" t="str">
            <v>165</v>
          </cell>
          <cell r="E363" t="str">
            <v>OVERTIME</v>
          </cell>
          <cell r="F363">
            <v>449.01</v>
          </cell>
          <cell r="G363">
            <v>422.32</v>
          </cell>
          <cell r="H363">
            <v>971.01</v>
          </cell>
          <cell r="I363">
            <v>751.1</v>
          </cell>
          <cell r="J363">
            <v>721.24</v>
          </cell>
          <cell r="K363">
            <v>572.04</v>
          </cell>
          <cell r="L363">
            <v>653.35</v>
          </cell>
          <cell r="M363">
            <v>1220.1099999999999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 t="str">
            <v>220</v>
          </cell>
          <cell r="B364" t="str">
            <v>220850132017091000</v>
          </cell>
          <cell r="C364" t="str">
            <v>8501320</v>
          </cell>
          <cell r="D364" t="str">
            <v>170</v>
          </cell>
          <cell r="E364" t="str">
            <v>OVERTIME</v>
          </cell>
          <cell r="F364">
            <v>1466.72</v>
          </cell>
          <cell r="G364">
            <v>1554.08</v>
          </cell>
          <cell r="H364">
            <v>3023.41</v>
          </cell>
          <cell r="I364">
            <v>3050.43</v>
          </cell>
          <cell r="J364">
            <v>2234.33</v>
          </cell>
          <cell r="K364">
            <v>2042.88</v>
          </cell>
          <cell r="L364">
            <v>2008.62</v>
          </cell>
          <cell r="M364">
            <v>4246.37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A365" t="str">
            <v>220</v>
          </cell>
          <cell r="B365" t="str">
            <v>220850132017591000</v>
          </cell>
          <cell r="C365" t="str">
            <v>8501320</v>
          </cell>
          <cell r="D365" t="str">
            <v>175</v>
          </cell>
          <cell r="E365" t="str">
            <v>OVERTIME</v>
          </cell>
          <cell r="F365">
            <v>1928.94</v>
          </cell>
          <cell r="G365">
            <v>1762.56</v>
          </cell>
          <cell r="H365">
            <v>4385.72</v>
          </cell>
          <cell r="I365">
            <v>3426.68</v>
          </cell>
          <cell r="J365">
            <v>3281.86</v>
          </cell>
          <cell r="K365">
            <v>3593.35</v>
          </cell>
          <cell r="L365">
            <v>3379.08</v>
          </cell>
          <cell r="M365">
            <v>5932.82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A366" t="str">
            <v>220</v>
          </cell>
          <cell r="B366" t="str">
            <v>220850132022091000</v>
          </cell>
          <cell r="C366" t="str">
            <v>8501320</v>
          </cell>
          <cell r="D366" t="str">
            <v>220</v>
          </cell>
          <cell r="E366" t="str">
            <v>OVERTIME</v>
          </cell>
          <cell r="F366">
            <v>0</v>
          </cell>
          <cell r="G366">
            <v>0</v>
          </cell>
          <cell r="H366">
            <v>142.33000000000001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A367" t="str">
            <v>220</v>
          </cell>
          <cell r="B367" t="str">
            <v>220850132022591000</v>
          </cell>
          <cell r="C367" t="str">
            <v>8501320</v>
          </cell>
          <cell r="D367" t="str">
            <v>225</v>
          </cell>
          <cell r="E367" t="str">
            <v>OVERTIME</v>
          </cell>
          <cell r="F367">
            <v>0</v>
          </cell>
          <cell r="G367">
            <v>0</v>
          </cell>
          <cell r="H367">
            <v>1376.11</v>
          </cell>
          <cell r="I367">
            <v>1280.43</v>
          </cell>
          <cell r="J367">
            <v>419.05</v>
          </cell>
          <cell r="K367">
            <v>577.38</v>
          </cell>
          <cell r="L367">
            <v>567.70000000000005</v>
          </cell>
          <cell r="M367">
            <v>890.94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A368" t="str">
            <v>220</v>
          </cell>
          <cell r="B368" t="str">
            <v>220850132022791000</v>
          </cell>
          <cell r="C368" t="str">
            <v>8501320</v>
          </cell>
          <cell r="D368" t="str">
            <v>227</v>
          </cell>
          <cell r="E368" t="str">
            <v>OVERTIME</v>
          </cell>
          <cell r="F368">
            <v>0</v>
          </cell>
          <cell r="G368">
            <v>0</v>
          </cell>
          <cell r="H368">
            <v>415.27</v>
          </cell>
          <cell r="I368">
            <v>470.86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 t="str">
            <v>220</v>
          </cell>
          <cell r="B369" t="str">
            <v>220850132022991000</v>
          </cell>
          <cell r="C369" t="str">
            <v>8501320</v>
          </cell>
          <cell r="D369" t="str">
            <v>229</v>
          </cell>
          <cell r="E369" t="str">
            <v>OVERTIME</v>
          </cell>
          <cell r="F369">
            <v>0</v>
          </cell>
          <cell r="G369">
            <v>0</v>
          </cell>
          <cell r="H369">
            <v>1227.54</v>
          </cell>
          <cell r="I369">
            <v>880.58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 t="str">
            <v>220</v>
          </cell>
          <cell r="B370" t="str">
            <v>220850132023591000</v>
          </cell>
          <cell r="C370" t="str">
            <v>8501320</v>
          </cell>
          <cell r="D370" t="str">
            <v>235</v>
          </cell>
          <cell r="E370" t="str">
            <v>OVERTIME</v>
          </cell>
          <cell r="F370">
            <v>0</v>
          </cell>
          <cell r="G370">
            <v>0</v>
          </cell>
          <cell r="H370">
            <v>624.73</v>
          </cell>
          <cell r="I370">
            <v>536.92999999999995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220</v>
          </cell>
          <cell r="B371" t="str">
            <v>220850132024791000</v>
          </cell>
          <cell r="C371" t="str">
            <v>8501320</v>
          </cell>
          <cell r="D371" t="str">
            <v>247</v>
          </cell>
          <cell r="E371" t="str">
            <v>OVERTIME</v>
          </cell>
          <cell r="F371">
            <v>0</v>
          </cell>
          <cell r="G371">
            <v>0</v>
          </cell>
          <cell r="H371">
            <v>0</v>
          </cell>
          <cell r="I371">
            <v>470.85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 t="str">
            <v>220</v>
          </cell>
          <cell r="B372" t="str">
            <v>220850132025991000</v>
          </cell>
          <cell r="C372" t="str">
            <v>8501320</v>
          </cell>
          <cell r="D372" t="str">
            <v>259</v>
          </cell>
          <cell r="E372" t="str">
            <v>OVERTIME</v>
          </cell>
          <cell r="F372">
            <v>0</v>
          </cell>
          <cell r="G372">
            <v>0</v>
          </cell>
          <cell r="H372">
            <v>707.56</v>
          </cell>
          <cell r="I372">
            <v>1699.84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A373" t="str">
            <v>220</v>
          </cell>
          <cell r="B373" t="str">
            <v>220850132027091000</v>
          </cell>
          <cell r="C373" t="str">
            <v>8501320</v>
          </cell>
          <cell r="D373" t="str">
            <v>270</v>
          </cell>
          <cell r="E373" t="str">
            <v>OVERTIME</v>
          </cell>
          <cell r="F373">
            <v>0</v>
          </cell>
          <cell r="G373">
            <v>0</v>
          </cell>
          <cell r="H373">
            <v>662.69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 t="str">
            <v>220</v>
          </cell>
          <cell r="B374" t="str">
            <v>220850132027591000</v>
          </cell>
          <cell r="C374" t="str">
            <v>8501320</v>
          </cell>
          <cell r="D374" t="str">
            <v>275</v>
          </cell>
          <cell r="E374" t="str">
            <v>OVERTIME</v>
          </cell>
          <cell r="F374">
            <v>221.13</v>
          </cell>
          <cell r="G374">
            <v>225.48</v>
          </cell>
          <cell r="H374">
            <v>870.48</v>
          </cell>
          <cell r="I374">
            <v>247.41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 t="str">
            <v>220</v>
          </cell>
          <cell r="B375" t="str">
            <v>220850132027791000</v>
          </cell>
          <cell r="C375" t="str">
            <v>8501320</v>
          </cell>
          <cell r="D375" t="str">
            <v>277</v>
          </cell>
          <cell r="E375" t="str">
            <v>OVERTIME</v>
          </cell>
          <cell r="F375">
            <v>0</v>
          </cell>
          <cell r="G375">
            <v>0</v>
          </cell>
          <cell r="H375">
            <v>136.22999999999999</v>
          </cell>
          <cell r="I375">
            <v>394.22</v>
          </cell>
          <cell r="J375">
            <v>436.78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 t="str">
            <v>220</v>
          </cell>
          <cell r="B376" t="str">
            <v>220850132028991000</v>
          </cell>
          <cell r="C376" t="str">
            <v>8501320</v>
          </cell>
          <cell r="D376" t="str">
            <v>289</v>
          </cell>
          <cell r="E376" t="str">
            <v>OVERTIME</v>
          </cell>
          <cell r="F376">
            <v>0</v>
          </cell>
          <cell r="G376">
            <v>0</v>
          </cell>
          <cell r="H376">
            <v>775.06</v>
          </cell>
          <cell r="I376">
            <v>247.41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A377" t="str">
            <v>220</v>
          </cell>
          <cell r="B377" t="str">
            <v>220850132060091000</v>
          </cell>
          <cell r="C377" t="str">
            <v>8501320</v>
          </cell>
          <cell r="D377" t="str">
            <v>600</v>
          </cell>
          <cell r="E377" t="str">
            <v>OVERTIME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28.57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 t="str">
            <v>220</v>
          </cell>
          <cell r="B378" t="str">
            <v>220850132061091000</v>
          </cell>
          <cell r="C378" t="str">
            <v>8501320</v>
          </cell>
          <cell r="D378" t="str">
            <v>610</v>
          </cell>
          <cell r="E378" t="str">
            <v>OVERTIME</v>
          </cell>
          <cell r="F378">
            <v>0</v>
          </cell>
          <cell r="G378">
            <v>202.93</v>
          </cell>
          <cell r="H378">
            <v>850.71</v>
          </cell>
          <cell r="I378">
            <v>956.31</v>
          </cell>
          <cell r="J378">
            <v>629.95000000000005</v>
          </cell>
          <cell r="K378">
            <v>1601.59</v>
          </cell>
          <cell r="L378">
            <v>1443.16</v>
          </cell>
          <cell r="M378">
            <v>929.79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 t="str">
            <v>220</v>
          </cell>
          <cell r="B379" t="str">
            <v>220850132062091000</v>
          </cell>
          <cell r="C379" t="str">
            <v>8501320</v>
          </cell>
          <cell r="D379" t="str">
            <v>620</v>
          </cell>
          <cell r="E379" t="str">
            <v>OVERTIME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1392.7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 t="str">
            <v>220</v>
          </cell>
          <cell r="B380" t="str">
            <v>220850132064091000</v>
          </cell>
          <cell r="C380" t="str">
            <v>8501320</v>
          </cell>
          <cell r="D380" t="str">
            <v>640</v>
          </cell>
          <cell r="E380" t="str">
            <v>OVERTIME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158.41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 t="str">
            <v>220</v>
          </cell>
          <cell r="B381" t="str">
            <v>220850132065091000</v>
          </cell>
          <cell r="C381" t="str">
            <v>8501320</v>
          </cell>
          <cell r="D381" t="str">
            <v>650</v>
          </cell>
          <cell r="E381" t="str">
            <v>OVERTIME</v>
          </cell>
          <cell r="F381">
            <v>943.87</v>
          </cell>
          <cell r="G381">
            <v>588.30999999999995</v>
          </cell>
          <cell r="H381">
            <v>917.93</v>
          </cell>
          <cell r="I381">
            <v>827.08</v>
          </cell>
          <cell r="J381">
            <v>549.30999999999995</v>
          </cell>
          <cell r="K381">
            <v>708.88</v>
          </cell>
          <cell r="L381">
            <v>697</v>
          </cell>
          <cell r="M381">
            <v>1093.8599999999999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 t="str">
            <v>220</v>
          </cell>
          <cell r="B382" t="str">
            <v>220850132065591000</v>
          </cell>
          <cell r="C382" t="str">
            <v>8501320</v>
          </cell>
          <cell r="D382" t="str">
            <v>655</v>
          </cell>
          <cell r="E382" t="str">
            <v>OVERTIME</v>
          </cell>
          <cell r="F382">
            <v>165.83</v>
          </cell>
          <cell r="G382">
            <v>158.52000000000001</v>
          </cell>
          <cell r="H382">
            <v>317.5</v>
          </cell>
          <cell r="I382">
            <v>243.9</v>
          </cell>
          <cell r="J382">
            <v>477.36</v>
          </cell>
          <cell r="K382">
            <v>237.66</v>
          </cell>
          <cell r="L382">
            <v>116.83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 t="str">
            <v>220</v>
          </cell>
          <cell r="B383" t="str">
            <v>220850132066091000</v>
          </cell>
          <cell r="C383" t="str">
            <v>8501320</v>
          </cell>
          <cell r="D383" t="str">
            <v>660</v>
          </cell>
          <cell r="E383" t="str">
            <v>OVERTIME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119.85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A384" t="str">
            <v>220</v>
          </cell>
          <cell r="B384" t="str">
            <v>220850132070091000</v>
          </cell>
          <cell r="C384" t="str">
            <v>8501320</v>
          </cell>
          <cell r="D384" t="str">
            <v>700</v>
          </cell>
          <cell r="E384" t="str">
            <v>OVERTIME</v>
          </cell>
          <cell r="F384">
            <v>373.14</v>
          </cell>
          <cell r="G384">
            <v>380.5</v>
          </cell>
          <cell r="H384">
            <v>751.34</v>
          </cell>
          <cell r="I384">
            <v>931.67</v>
          </cell>
          <cell r="J384">
            <v>1078.3900000000001</v>
          </cell>
          <cell r="K384">
            <v>712.36</v>
          </cell>
          <cell r="L384">
            <v>700.4</v>
          </cell>
          <cell r="M384">
            <v>687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 t="str">
            <v>220</v>
          </cell>
          <cell r="B385" t="str">
            <v>220850132071091000</v>
          </cell>
          <cell r="C385" t="str">
            <v>8501320</v>
          </cell>
          <cell r="D385" t="str">
            <v>710</v>
          </cell>
          <cell r="E385" t="str">
            <v>OVERTIME</v>
          </cell>
          <cell r="F385">
            <v>2994.72</v>
          </cell>
          <cell r="G385">
            <v>3037.05</v>
          </cell>
          <cell r="H385">
            <v>5260.26</v>
          </cell>
          <cell r="I385">
            <v>4053.7</v>
          </cell>
          <cell r="J385">
            <v>2702.43</v>
          </cell>
          <cell r="K385">
            <v>2771.05</v>
          </cell>
          <cell r="L385">
            <v>2384.4</v>
          </cell>
          <cell r="M385">
            <v>3059.65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 t="str">
            <v>220</v>
          </cell>
          <cell r="B386" t="str">
            <v>220850132075091000</v>
          </cell>
          <cell r="C386" t="str">
            <v>8501320</v>
          </cell>
          <cell r="D386" t="str">
            <v>750</v>
          </cell>
          <cell r="E386" t="str">
            <v>OVERTIME</v>
          </cell>
          <cell r="F386">
            <v>0</v>
          </cell>
          <cell r="G386">
            <v>0</v>
          </cell>
          <cell r="H386">
            <v>178.38</v>
          </cell>
          <cell r="I386">
            <v>56.47</v>
          </cell>
          <cell r="J386">
            <v>2400.96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 t="str">
            <v>220</v>
          </cell>
          <cell r="B387" t="str">
            <v>220850132076091000</v>
          </cell>
          <cell r="C387" t="str">
            <v>8501320</v>
          </cell>
          <cell r="D387" t="str">
            <v>760</v>
          </cell>
          <cell r="E387" t="str">
            <v>OVERTIME</v>
          </cell>
          <cell r="F387">
            <v>0</v>
          </cell>
          <cell r="G387">
            <v>0</v>
          </cell>
          <cell r="H387">
            <v>0</v>
          </cell>
          <cell r="I387">
            <v>118.72</v>
          </cell>
          <cell r="J387">
            <v>65.52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A388" t="str">
            <v>220</v>
          </cell>
          <cell r="B388" t="str">
            <v>220850132078091000</v>
          </cell>
          <cell r="C388" t="str">
            <v>8501320</v>
          </cell>
          <cell r="D388" t="str">
            <v>780</v>
          </cell>
          <cell r="E388" t="str">
            <v>OVERTIME</v>
          </cell>
          <cell r="F388">
            <v>0</v>
          </cell>
          <cell r="G388">
            <v>99.97</v>
          </cell>
          <cell r="H388">
            <v>529.15</v>
          </cell>
          <cell r="I388">
            <v>0</v>
          </cell>
          <cell r="J388">
            <v>179.73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 t="str">
            <v>220</v>
          </cell>
          <cell r="B389" t="str">
            <v>220850132086091000</v>
          </cell>
          <cell r="C389" t="str">
            <v>8501320</v>
          </cell>
          <cell r="D389" t="str">
            <v>860</v>
          </cell>
          <cell r="E389" t="str">
            <v>OVERTIME</v>
          </cell>
          <cell r="F389">
            <v>0</v>
          </cell>
          <cell r="G389">
            <v>0</v>
          </cell>
          <cell r="H389">
            <v>152.80000000000001</v>
          </cell>
          <cell r="I389">
            <v>276.68</v>
          </cell>
          <cell r="J389">
            <v>155.4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 t="str">
            <v>220</v>
          </cell>
          <cell r="B390" t="str">
            <v>220850138010091000</v>
          </cell>
          <cell r="C390" t="str">
            <v>8501380</v>
          </cell>
          <cell r="D390" t="str">
            <v>100</v>
          </cell>
          <cell r="E390" t="str">
            <v>NIGHT WORK ALLOWANCES</v>
          </cell>
          <cell r="F390">
            <v>120.58</v>
          </cell>
          <cell r="G390">
            <v>78.22</v>
          </cell>
          <cell r="H390">
            <v>235.02</v>
          </cell>
          <cell r="I390">
            <v>150.44</v>
          </cell>
          <cell r="J390">
            <v>209.12</v>
          </cell>
          <cell r="K390">
            <v>146.6</v>
          </cell>
          <cell r="L390">
            <v>133.69</v>
          </cell>
          <cell r="M390">
            <v>197.6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 t="str">
            <v>220</v>
          </cell>
          <cell r="B391" t="str">
            <v>220850138010591000</v>
          </cell>
          <cell r="C391" t="str">
            <v>8501380</v>
          </cell>
          <cell r="D391" t="str">
            <v>105</v>
          </cell>
          <cell r="E391" t="str">
            <v>NIGHT WORK ALLOWANCES</v>
          </cell>
          <cell r="F391">
            <v>28.4</v>
          </cell>
          <cell r="G391">
            <v>19.309999999999999</v>
          </cell>
          <cell r="H391">
            <v>58.02</v>
          </cell>
          <cell r="I391">
            <v>37.14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 t="str">
            <v>220</v>
          </cell>
          <cell r="B392" t="str">
            <v>220850138010791000</v>
          </cell>
          <cell r="C392" t="str">
            <v>8501380</v>
          </cell>
          <cell r="D392" t="str">
            <v>107</v>
          </cell>
          <cell r="E392" t="str">
            <v>NIGHT WORK ALLOWANCES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8.99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 t="str">
            <v>220</v>
          </cell>
          <cell r="B393" t="str">
            <v>220850138012091000</v>
          </cell>
          <cell r="C393" t="str">
            <v>8501380</v>
          </cell>
          <cell r="D393" t="str">
            <v>120</v>
          </cell>
          <cell r="E393" t="str">
            <v>NIGHT WORK ALLOWANCES</v>
          </cell>
          <cell r="F393">
            <v>126.33</v>
          </cell>
          <cell r="G393">
            <v>81.900000000000006</v>
          </cell>
          <cell r="H393">
            <v>246.06</v>
          </cell>
          <cell r="I393">
            <v>157.52000000000001</v>
          </cell>
          <cell r="J393">
            <v>166.85</v>
          </cell>
          <cell r="K393">
            <v>184.26</v>
          </cell>
          <cell r="L393">
            <v>198.36</v>
          </cell>
          <cell r="M393">
            <v>286.19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A394" t="str">
            <v>220</v>
          </cell>
          <cell r="B394" t="str">
            <v>220850138012591000</v>
          </cell>
          <cell r="C394" t="str">
            <v>8501380</v>
          </cell>
          <cell r="D394" t="str">
            <v>125</v>
          </cell>
          <cell r="E394" t="str">
            <v>NIGHT WORK ALLOWANCES</v>
          </cell>
          <cell r="F394">
            <v>201.27</v>
          </cell>
          <cell r="G394">
            <v>130.21</v>
          </cell>
          <cell r="H394">
            <v>391.23</v>
          </cell>
          <cell r="I394">
            <v>238.14</v>
          </cell>
          <cell r="J394">
            <v>203.91</v>
          </cell>
          <cell r="K394">
            <v>220.06</v>
          </cell>
          <cell r="L394">
            <v>216.38</v>
          </cell>
          <cell r="M394">
            <v>293.3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 t="str">
            <v>220</v>
          </cell>
          <cell r="B395" t="str">
            <v>220850138012791000</v>
          </cell>
          <cell r="C395" t="str">
            <v>8501380</v>
          </cell>
          <cell r="D395" t="str">
            <v>127</v>
          </cell>
          <cell r="E395" t="str">
            <v>NIGHT WORK ALLOWANCES</v>
          </cell>
          <cell r="F395">
            <v>125.75</v>
          </cell>
          <cell r="G395">
            <v>50.16</v>
          </cell>
          <cell r="H395">
            <v>150.72</v>
          </cell>
          <cell r="I395">
            <v>125.5</v>
          </cell>
          <cell r="J395">
            <v>125.25</v>
          </cell>
          <cell r="K395">
            <v>28.28</v>
          </cell>
          <cell r="L395">
            <v>27.8</v>
          </cell>
          <cell r="M395">
            <v>69.930000000000007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A396" t="str">
            <v>220</v>
          </cell>
          <cell r="B396" t="str">
            <v>220850138013591000</v>
          </cell>
          <cell r="C396" t="str">
            <v>8501380</v>
          </cell>
          <cell r="D396" t="str">
            <v>135</v>
          </cell>
          <cell r="E396" t="str">
            <v>NIGHT WORK ALLOWANCES</v>
          </cell>
          <cell r="F396">
            <v>158.69</v>
          </cell>
          <cell r="G396">
            <v>101.06</v>
          </cell>
          <cell r="H396">
            <v>303.63</v>
          </cell>
          <cell r="I396">
            <v>194.36</v>
          </cell>
          <cell r="J396">
            <v>109.78</v>
          </cell>
          <cell r="K396">
            <v>189.4</v>
          </cell>
          <cell r="L396">
            <v>186.22</v>
          </cell>
          <cell r="M396">
            <v>229.74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 t="str">
            <v>220</v>
          </cell>
          <cell r="B397" t="str">
            <v>220850138014591000</v>
          </cell>
          <cell r="C397" t="str">
            <v>8501380</v>
          </cell>
          <cell r="D397" t="str">
            <v>145</v>
          </cell>
          <cell r="E397" t="str">
            <v>NIGHT WORK ALLOWANCES</v>
          </cell>
          <cell r="F397">
            <v>15.25</v>
          </cell>
          <cell r="G397">
            <v>10.37</v>
          </cell>
          <cell r="H397">
            <v>31.14</v>
          </cell>
          <cell r="I397">
            <v>19.940000000000001</v>
          </cell>
          <cell r="J397">
            <v>105.32</v>
          </cell>
          <cell r="K397">
            <v>19.420000000000002</v>
          </cell>
          <cell r="L397">
            <v>19.100000000000001</v>
          </cell>
          <cell r="M397">
            <v>64.41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 t="str">
            <v>220</v>
          </cell>
          <cell r="B398" t="str">
            <v>220850138016191000</v>
          </cell>
          <cell r="C398" t="str">
            <v>8501380</v>
          </cell>
          <cell r="D398" t="str">
            <v>161</v>
          </cell>
          <cell r="E398" t="str">
            <v>NIGHT WORK ALLOWANCES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34.44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 t="str">
            <v>220</v>
          </cell>
          <cell r="B399" t="str">
            <v>220850138016591000</v>
          </cell>
          <cell r="C399" t="str">
            <v>8501380</v>
          </cell>
          <cell r="D399" t="str">
            <v>165</v>
          </cell>
          <cell r="E399" t="str">
            <v>NIGHT WORK ALLOWANCES</v>
          </cell>
          <cell r="F399">
            <v>26.97</v>
          </cell>
          <cell r="G399">
            <v>18.329999999999998</v>
          </cell>
          <cell r="H399">
            <v>55.08</v>
          </cell>
          <cell r="I399">
            <v>35.26</v>
          </cell>
          <cell r="J399">
            <v>27.12</v>
          </cell>
          <cell r="K399">
            <v>34.36</v>
          </cell>
          <cell r="L399">
            <v>53.91</v>
          </cell>
          <cell r="M399">
            <v>87.45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 t="str">
            <v>220</v>
          </cell>
          <cell r="B400" t="str">
            <v>220850138017091000</v>
          </cell>
          <cell r="C400" t="str">
            <v>8501380</v>
          </cell>
          <cell r="D400" t="str">
            <v>170</v>
          </cell>
          <cell r="E400" t="str">
            <v>NIGHT WORK ALLOWANCES</v>
          </cell>
          <cell r="F400">
            <v>63</v>
          </cell>
          <cell r="G400">
            <v>52.77</v>
          </cell>
          <cell r="H400">
            <v>158.55000000000001</v>
          </cell>
          <cell r="I400">
            <v>155.28</v>
          </cell>
          <cell r="J400">
            <v>66.39</v>
          </cell>
          <cell r="K400">
            <v>97.3</v>
          </cell>
          <cell r="L400">
            <v>95.66</v>
          </cell>
          <cell r="M400">
            <v>263.72000000000003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 t="str">
            <v>220</v>
          </cell>
          <cell r="B401" t="str">
            <v>220850138017591000</v>
          </cell>
          <cell r="C401" t="str">
            <v>8501380</v>
          </cell>
          <cell r="D401" t="str">
            <v>175</v>
          </cell>
          <cell r="E401" t="str">
            <v>NIGHT WORK ALLOWANCES</v>
          </cell>
          <cell r="F401">
            <v>177.75</v>
          </cell>
          <cell r="G401">
            <v>228.16</v>
          </cell>
          <cell r="H401">
            <v>342.75</v>
          </cell>
          <cell r="I401">
            <v>201.28</v>
          </cell>
          <cell r="J401">
            <v>152.21</v>
          </cell>
          <cell r="K401">
            <v>280.75</v>
          </cell>
          <cell r="L401">
            <v>223.88</v>
          </cell>
          <cell r="M401">
            <v>396.83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 t="str">
            <v>220</v>
          </cell>
          <cell r="B402" t="str">
            <v>220850138022591000</v>
          </cell>
          <cell r="C402" t="str">
            <v>8501380</v>
          </cell>
          <cell r="D402" t="str">
            <v>225</v>
          </cell>
          <cell r="E402" t="str">
            <v>NIGHT WORK ALLOWANCES</v>
          </cell>
          <cell r="F402">
            <v>68.69</v>
          </cell>
          <cell r="G402">
            <v>93.38</v>
          </cell>
          <cell r="H402">
            <v>140.28</v>
          </cell>
          <cell r="I402">
            <v>80.48</v>
          </cell>
          <cell r="J402">
            <v>120.63</v>
          </cell>
          <cell r="K402">
            <v>34.659999999999997</v>
          </cell>
          <cell r="L402">
            <v>34.08</v>
          </cell>
          <cell r="M402">
            <v>53.49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 t="str">
            <v>220</v>
          </cell>
          <cell r="B403" t="str">
            <v>220850138022791000</v>
          </cell>
          <cell r="C403" t="str">
            <v>8501380</v>
          </cell>
          <cell r="D403" t="str">
            <v>227</v>
          </cell>
          <cell r="E403" t="str">
            <v>NIGHT WORK ALLOWANCES</v>
          </cell>
          <cell r="F403">
            <v>0</v>
          </cell>
          <cell r="G403">
            <v>0</v>
          </cell>
          <cell r="H403">
            <v>0</v>
          </cell>
          <cell r="I403">
            <v>40.47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 t="str">
            <v>220</v>
          </cell>
          <cell r="B404" t="str">
            <v>220850138022991000</v>
          </cell>
          <cell r="C404" t="str">
            <v>8501380</v>
          </cell>
          <cell r="D404" t="str">
            <v>229</v>
          </cell>
          <cell r="E404" t="str">
            <v>NIGHT WORK ALLOWANCES</v>
          </cell>
          <cell r="F404">
            <v>84.19</v>
          </cell>
          <cell r="G404">
            <v>114.46</v>
          </cell>
          <cell r="H404">
            <v>171.96</v>
          </cell>
          <cell r="I404">
            <v>83.59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 t="str">
            <v>220</v>
          </cell>
          <cell r="B405" t="str">
            <v>220850138023591000</v>
          </cell>
          <cell r="C405" t="str">
            <v>8501380</v>
          </cell>
          <cell r="D405" t="str">
            <v>235</v>
          </cell>
          <cell r="E405" t="str">
            <v>NIGHT WORK ALLOWANCES</v>
          </cell>
          <cell r="F405">
            <v>51.6</v>
          </cell>
          <cell r="G405">
            <v>70.14</v>
          </cell>
          <cell r="H405">
            <v>105.39</v>
          </cell>
          <cell r="I405">
            <v>16.86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220</v>
          </cell>
          <cell r="B406" t="str">
            <v>220850138024791000</v>
          </cell>
          <cell r="C406" t="str">
            <v>8501380</v>
          </cell>
          <cell r="D406" t="str">
            <v>247</v>
          </cell>
          <cell r="E406" t="str">
            <v>NIGHT WORK ALLOWANCES</v>
          </cell>
          <cell r="F406">
            <v>16.34</v>
          </cell>
          <cell r="G406">
            <v>66.64</v>
          </cell>
          <cell r="H406">
            <v>100.11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 t="str">
            <v>220</v>
          </cell>
          <cell r="B407" t="str">
            <v>220850138025991000</v>
          </cell>
          <cell r="C407" t="str">
            <v>8501380</v>
          </cell>
          <cell r="D407" t="str">
            <v>259</v>
          </cell>
          <cell r="E407" t="str">
            <v>NIGHT WORK ALLOWANCES</v>
          </cell>
          <cell r="F407">
            <v>65.349999999999994</v>
          </cell>
          <cell r="G407">
            <v>88.86</v>
          </cell>
          <cell r="H407">
            <v>133.47</v>
          </cell>
          <cell r="I407">
            <v>42.72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 t="str">
            <v>220</v>
          </cell>
          <cell r="B408" t="str">
            <v>220850138027091000</v>
          </cell>
          <cell r="C408" t="str">
            <v>8501380</v>
          </cell>
          <cell r="D408" t="str">
            <v>270</v>
          </cell>
          <cell r="E408" t="str">
            <v>NIGHT WORK ALLOWANCES</v>
          </cell>
          <cell r="F408">
            <v>83.52</v>
          </cell>
          <cell r="G408">
            <v>113.56</v>
          </cell>
          <cell r="H408">
            <v>170.58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 t="str">
            <v>220</v>
          </cell>
          <cell r="B409" t="str">
            <v>220850138027591000</v>
          </cell>
          <cell r="C409" t="str">
            <v>8501380</v>
          </cell>
          <cell r="D409" t="str">
            <v>275</v>
          </cell>
          <cell r="E409" t="str">
            <v>NIGHT WORK ALLOWANCES</v>
          </cell>
          <cell r="F409">
            <v>52.44</v>
          </cell>
          <cell r="G409">
            <v>71.3</v>
          </cell>
          <cell r="H409">
            <v>107.13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 t="str">
            <v>220</v>
          </cell>
          <cell r="B410" t="str">
            <v>220850138027791000</v>
          </cell>
          <cell r="C410" t="str">
            <v>8501380</v>
          </cell>
          <cell r="D410" t="str">
            <v>277</v>
          </cell>
          <cell r="E410" t="str">
            <v>NIGHT WORK ALLOWANCES</v>
          </cell>
          <cell r="F410">
            <v>35.26</v>
          </cell>
          <cell r="G410">
            <v>5.14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 t="str">
            <v>220</v>
          </cell>
          <cell r="B411" t="str">
            <v>220850138061091000</v>
          </cell>
          <cell r="C411" t="str">
            <v>8501380</v>
          </cell>
          <cell r="D411" t="str">
            <v>610</v>
          </cell>
          <cell r="E411" t="str">
            <v>NIGHT WORK ALLOWANCES</v>
          </cell>
          <cell r="F411">
            <v>0</v>
          </cell>
          <cell r="G411">
            <v>33.32</v>
          </cell>
          <cell r="H411">
            <v>0</v>
          </cell>
          <cell r="I411">
            <v>0</v>
          </cell>
          <cell r="J411">
            <v>35.74</v>
          </cell>
          <cell r="K411">
            <v>124.52</v>
          </cell>
          <cell r="L411">
            <v>122.42</v>
          </cell>
          <cell r="M411">
            <v>55.83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 t="str">
            <v>220</v>
          </cell>
          <cell r="B412" t="str">
            <v>220850138065091000</v>
          </cell>
          <cell r="C412" t="str">
            <v>8501380</v>
          </cell>
          <cell r="D412" t="str">
            <v>650</v>
          </cell>
          <cell r="E412" t="str">
            <v>NIGHT WORK ALLOWANCES</v>
          </cell>
          <cell r="F412">
            <v>49.79</v>
          </cell>
          <cell r="G412">
            <v>25.21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 t="str">
            <v>220</v>
          </cell>
          <cell r="B413" t="str">
            <v>220850138070091000</v>
          </cell>
          <cell r="C413" t="str">
            <v>8501380</v>
          </cell>
          <cell r="D413" t="str">
            <v>700</v>
          </cell>
          <cell r="E413" t="str">
            <v>NIGHT WORK ALLOWANCES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88.48</v>
          </cell>
          <cell r="K413">
            <v>72.72</v>
          </cell>
          <cell r="L413">
            <v>71.5</v>
          </cell>
          <cell r="M413">
            <v>37.4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 t="str">
            <v>220</v>
          </cell>
          <cell r="B414" t="str">
            <v>220850138071091000</v>
          </cell>
          <cell r="C414" t="str">
            <v>8501380</v>
          </cell>
          <cell r="D414" t="str">
            <v>710</v>
          </cell>
          <cell r="E414" t="str">
            <v>NIGHT WORK ALLOWANCES</v>
          </cell>
          <cell r="F414">
            <v>241.78</v>
          </cell>
          <cell r="G414">
            <v>363.82</v>
          </cell>
          <cell r="H414">
            <v>473.23</v>
          </cell>
          <cell r="I414">
            <v>297.18</v>
          </cell>
          <cell r="J414">
            <v>153.1</v>
          </cell>
          <cell r="K414">
            <v>179.36</v>
          </cell>
          <cell r="L414">
            <v>125.72</v>
          </cell>
          <cell r="M414">
            <v>153.94999999999999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 t="str">
            <v>220</v>
          </cell>
          <cell r="B415" t="str">
            <v>220850138081091000</v>
          </cell>
          <cell r="C415" t="str">
            <v>8501380</v>
          </cell>
          <cell r="D415" t="str">
            <v>810</v>
          </cell>
          <cell r="E415" t="str">
            <v>NIGHT WORK ALLOWANCES</v>
          </cell>
          <cell r="F415">
            <v>58.82</v>
          </cell>
          <cell r="G415">
            <v>79.98</v>
          </cell>
          <cell r="H415">
            <v>120.12</v>
          </cell>
          <cell r="I415">
            <v>76.900000000000006</v>
          </cell>
          <cell r="J415">
            <v>139.63999999999999</v>
          </cell>
          <cell r="K415">
            <v>63.7</v>
          </cell>
          <cell r="L415">
            <v>73.680000000000007</v>
          </cell>
          <cell r="M415">
            <v>104.06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 t="str">
            <v>220</v>
          </cell>
          <cell r="B416" t="str">
            <v>220855177018991000</v>
          </cell>
          <cell r="C416" t="str">
            <v>8551770</v>
          </cell>
          <cell r="D416" t="str">
            <v>189</v>
          </cell>
          <cell r="E416" t="str">
            <v>SAL CAR ALLOWANCE</v>
          </cell>
          <cell r="F416">
            <v>0</v>
          </cell>
          <cell r="G416">
            <v>952.03</v>
          </cell>
          <cell r="H416">
            <v>953.43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 t="str">
            <v>220</v>
          </cell>
          <cell r="B417" t="str">
            <v>220855177060091000</v>
          </cell>
          <cell r="C417" t="str">
            <v>8551770</v>
          </cell>
          <cell r="D417" t="str">
            <v>600</v>
          </cell>
          <cell r="E417" t="str">
            <v>SAL CAR ALLOWANCE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892.08</v>
          </cell>
          <cell r="L417">
            <v>877.12</v>
          </cell>
          <cell r="M417">
            <v>917.7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A418" t="str">
            <v>220</v>
          </cell>
          <cell r="B418" t="str">
            <v>220855177061091000</v>
          </cell>
          <cell r="C418" t="str">
            <v>8551770</v>
          </cell>
          <cell r="D418" t="str">
            <v>610</v>
          </cell>
          <cell r="E418" t="str">
            <v>SAL CAR ALLOWANCE</v>
          </cell>
          <cell r="F418">
            <v>0</v>
          </cell>
          <cell r="G418">
            <v>952.03</v>
          </cell>
          <cell r="H418">
            <v>1906.86</v>
          </cell>
          <cell r="I418">
            <v>915.52</v>
          </cell>
          <cell r="J418">
            <v>1837.41</v>
          </cell>
          <cell r="K418">
            <v>892.08</v>
          </cell>
          <cell r="L418">
            <v>877.12</v>
          </cell>
          <cell r="M418">
            <v>917.7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 t="str">
            <v>220</v>
          </cell>
          <cell r="B419" t="str">
            <v>220855177062091000</v>
          </cell>
          <cell r="C419" t="str">
            <v>8551770</v>
          </cell>
          <cell r="D419" t="str">
            <v>620</v>
          </cell>
          <cell r="E419" t="str">
            <v>SAL CAR ALLOWANCE</v>
          </cell>
          <cell r="F419">
            <v>0</v>
          </cell>
          <cell r="G419">
            <v>0</v>
          </cell>
          <cell r="H419">
            <v>953.43</v>
          </cell>
          <cell r="I419">
            <v>915.52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 t="str">
            <v>220</v>
          </cell>
          <cell r="B420" t="str">
            <v>220855177065091000</v>
          </cell>
          <cell r="C420" t="str">
            <v>8551770</v>
          </cell>
          <cell r="D420" t="str">
            <v>650</v>
          </cell>
          <cell r="E420" t="str">
            <v>SAL CAR ALLOWANCE</v>
          </cell>
          <cell r="F420">
            <v>0</v>
          </cell>
          <cell r="G420">
            <v>952.03</v>
          </cell>
          <cell r="H420">
            <v>1906.86</v>
          </cell>
          <cell r="I420">
            <v>915.52</v>
          </cell>
          <cell r="J420">
            <v>899.81</v>
          </cell>
          <cell r="K420">
            <v>892.08</v>
          </cell>
          <cell r="L420">
            <v>877.12</v>
          </cell>
          <cell r="M420">
            <v>917.7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 t="str">
            <v>220</v>
          </cell>
          <cell r="B421" t="str">
            <v>220855177067091000</v>
          </cell>
          <cell r="C421" t="str">
            <v>8551770</v>
          </cell>
          <cell r="D421" t="str">
            <v>670</v>
          </cell>
          <cell r="E421" t="str">
            <v>SAL CAR ALLOWANCE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892.08</v>
          </cell>
          <cell r="L421">
            <v>877.12</v>
          </cell>
          <cell r="M421">
            <v>917.7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 t="str">
            <v>220</v>
          </cell>
          <cell r="B422" t="str">
            <v>220855177072091000</v>
          </cell>
          <cell r="C422" t="str">
            <v>8551770</v>
          </cell>
          <cell r="D422" t="str">
            <v>720</v>
          </cell>
          <cell r="E422" t="str">
            <v>SAL CAR ALLOWANCE</v>
          </cell>
          <cell r="F422">
            <v>0</v>
          </cell>
          <cell r="G422">
            <v>952.03</v>
          </cell>
          <cell r="H422">
            <v>1906.86</v>
          </cell>
          <cell r="I422">
            <v>915.52</v>
          </cell>
          <cell r="J422">
            <v>1799.62</v>
          </cell>
          <cell r="K422">
            <v>892.08</v>
          </cell>
          <cell r="L422">
            <v>877.12</v>
          </cell>
          <cell r="M422">
            <v>917.7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 t="str">
            <v>220</v>
          </cell>
          <cell r="B423" t="str">
            <v>220855177075091000</v>
          </cell>
          <cell r="C423" t="str">
            <v>8551770</v>
          </cell>
          <cell r="D423" t="str">
            <v>750</v>
          </cell>
          <cell r="E423" t="str">
            <v>SAL CAR ALLOWANCE</v>
          </cell>
          <cell r="F423">
            <v>0</v>
          </cell>
          <cell r="G423">
            <v>952.03</v>
          </cell>
          <cell r="H423">
            <v>1906.86</v>
          </cell>
          <cell r="I423">
            <v>915.52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A424" t="str">
            <v>220</v>
          </cell>
          <cell r="B424" t="str">
            <v>220855177077091000</v>
          </cell>
          <cell r="C424" t="str">
            <v>8551770</v>
          </cell>
          <cell r="D424" t="str">
            <v>770</v>
          </cell>
          <cell r="E424" t="str">
            <v>SAL CAR ALLOWANCE</v>
          </cell>
          <cell r="F424">
            <v>0</v>
          </cell>
          <cell r="G424">
            <v>952.03</v>
          </cell>
          <cell r="H424">
            <v>1906.86</v>
          </cell>
          <cell r="I424">
            <v>915.52</v>
          </cell>
          <cell r="J424">
            <v>899.81</v>
          </cell>
          <cell r="K424">
            <v>892.08</v>
          </cell>
          <cell r="L424">
            <v>877.12</v>
          </cell>
          <cell r="M424">
            <v>917.7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 t="str">
            <v>220</v>
          </cell>
          <cell r="B425" t="str">
            <v>220855177081091000</v>
          </cell>
          <cell r="C425" t="str">
            <v>8551770</v>
          </cell>
          <cell r="D425" t="str">
            <v>810</v>
          </cell>
          <cell r="E425" t="str">
            <v>SAL CAR ALLOWANCE</v>
          </cell>
          <cell r="F425">
            <v>4668.1400000000003</v>
          </cell>
          <cell r="G425">
            <v>952.03</v>
          </cell>
          <cell r="H425">
            <v>1906.86</v>
          </cell>
          <cell r="I425">
            <v>915.52</v>
          </cell>
          <cell r="J425">
            <v>899.81</v>
          </cell>
          <cell r="K425">
            <v>892.08</v>
          </cell>
          <cell r="L425">
            <v>877.12</v>
          </cell>
          <cell r="M425">
            <v>917.7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 t="str">
            <v>220</v>
          </cell>
          <cell r="B426" t="str">
            <v>220855177085591000</v>
          </cell>
          <cell r="C426" t="str">
            <v>8551770</v>
          </cell>
          <cell r="D426" t="str">
            <v>855</v>
          </cell>
          <cell r="E426" t="str">
            <v>SAL CAR ALLOWANCE</v>
          </cell>
          <cell r="F426">
            <v>0</v>
          </cell>
          <cell r="G426">
            <v>952.03</v>
          </cell>
          <cell r="H426">
            <v>1906.86</v>
          </cell>
          <cell r="I426">
            <v>915.52</v>
          </cell>
          <cell r="J426">
            <v>899.81</v>
          </cell>
          <cell r="K426">
            <v>892.08</v>
          </cell>
          <cell r="L426">
            <v>877.12</v>
          </cell>
          <cell r="M426">
            <v>917.7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 t="str">
            <v>220</v>
          </cell>
          <cell r="B427" t="str">
            <v>220855180010091000</v>
          </cell>
          <cell r="C427" t="str">
            <v>8551800</v>
          </cell>
          <cell r="D427" t="str">
            <v>100</v>
          </cell>
          <cell r="E427" t="str">
            <v>ESE - SALARY</v>
          </cell>
          <cell r="F427">
            <v>905.5</v>
          </cell>
          <cell r="G427">
            <v>5217.32</v>
          </cell>
          <cell r="H427">
            <v>5623.22</v>
          </cell>
          <cell r="I427">
            <v>5845.04</v>
          </cell>
          <cell r="J427">
            <v>10254.14</v>
          </cell>
          <cell r="K427">
            <v>5452.57</v>
          </cell>
          <cell r="L427">
            <v>5871.56</v>
          </cell>
          <cell r="M427">
            <v>5358.32</v>
          </cell>
          <cell r="N427">
            <v>-20605.32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220</v>
          </cell>
          <cell r="B428" t="str">
            <v>220855180010591000</v>
          </cell>
          <cell r="C428" t="str">
            <v>8551800</v>
          </cell>
          <cell r="D428" t="str">
            <v>105</v>
          </cell>
          <cell r="E428" t="str">
            <v>ESE - SALARY</v>
          </cell>
          <cell r="F428">
            <v>-21.61</v>
          </cell>
          <cell r="G428">
            <v>1119.72</v>
          </cell>
          <cell r="H428">
            <v>1299.33</v>
          </cell>
          <cell r="I428">
            <v>1096.3399999999999</v>
          </cell>
          <cell r="J428">
            <v>-1410.5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A429" t="str">
            <v>220</v>
          </cell>
          <cell r="B429" t="str">
            <v>220855180010791000</v>
          </cell>
          <cell r="C429" t="str">
            <v>8551800</v>
          </cell>
          <cell r="D429" t="str">
            <v>107</v>
          </cell>
          <cell r="E429" t="str">
            <v>ESE - SALARY</v>
          </cell>
          <cell r="F429">
            <v>1465.52</v>
          </cell>
          <cell r="G429">
            <v>1291.6099999999999</v>
          </cell>
          <cell r="H429">
            <v>1498.77</v>
          </cell>
          <cell r="I429">
            <v>1758.39</v>
          </cell>
          <cell r="J429">
            <v>1231.29</v>
          </cell>
          <cell r="K429">
            <v>1375.35</v>
          </cell>
          <cell r="L429">
            <v>1306.72</v>
          </cell>
          <cell r="M429">
            <v>1377.88</v>
          </cell>
          <cell r="N429">
            <v>-2835.54</v>
          </cell>
          <cell r="O429">
            <v>0</v>
          </cell>
          <cell r="P429">
            <v>0</v>
          </cell>
          <cell r="Q429">
            <v>0</v>
          </cell>
        </row>
        <row r="430">
          <cell r="A430" t="str">
            <v>220</v>
          </cell>
          <cell r="B430" t="str">
            <v>220855180012091000</v>
          </cell>
          <cell r="C430" t="str">
            <v>8551800</v>
          </cell>
          <cell r="D430" t="str">
            <v>120</v>
          </cell>
          <cell r="E430" t="str">
            <v>ESE - SALARY</v>
          </cell>
          <cell r="F430">
            <v>2686.98</v>
          </cell>
          <cell r="G430">
            <v>3710.53</v>
          </cell>
          <cell r="H430">
            <v>3978.43</v>
          </cell>
          <cell r="I430">
            <v>6398.85</v>
          </cell>
          <cell r="J430">
            <v>6322.99</v>
          </cell>
          <cell r="K430">
            <v>5124.4399999999996</v>
          </cell>
          <cell r="L430">
            <v>4363.0200000000004</v>
          </cell>
          <cell r="M430">
            <v>3757.99</v>
          </cell>
          <cell r="N430">
            <v>-12913.6</v>
          </cell>
          <cell r="O430">
            <v>0</v>
          </cell>
          <cell r="P430">
            <v>0</v>
          </cell>
          <cell r="Q430">
            <v>0</v>
          </cell>
        </row>
        <row r="431">
          <cell r="A431" t="str">
            <v>220</v>
          </cell>
          <cell r="B431" t="str">
            <v>220855180012591000</v>
          </cell>
          <cell r="C431" t="str">
            <v>8551800</v>
          </cell>
          <cell r="D431" t="str">
            <v>125</v>
          </cell>
          <cell r="E431" t="str">
            <v>ESE - SALARY</v>
          </cell>
          <cell r="F431">
            <v>1572.95</v>
          </cell>
          <cell r="G431">
            <v>5667.41</v>
          </cell>
          <cell r="H431">
            <v>8915.3700000000008</v>
          </cell>
          <cell r="I431">
            <v>4560.1499999999996</v>
          </cell>
          <cell r="J431">
            <v>7367.41</v>
          </cell>
          <cell r="K431">
            <v>5763.08</v>
          </cell>
          <cell r="L431">
            <v>-1558.92</v>
          </cell>
          <cell r="M431">
            <v>10467.31</v>
          </cell>
          <cell r="N431">
            <v>-15489.6</v>
          </cell>
          <cell r="O431">
            <v>0</v>
          </cell>
          <cell r="P431">
            <v>0</v>
          </cell>
          <cell r="Q431">
            <v>0</v>
          </cell>
        </row>
        <row r="432">
          <cell r="A432" t="str">
            <v>220</v>
          </cell>
          <cell r="B432" t="str">
            <v>220855180012791000</v>
          </cell>
          <cell r="C432" t="str">
            <v>8551800</v>
          </cell>
          <cell r="D432" t="str">
            <v>127</v>
          </cell>
          <cell r="E432" t="str">
            <v>ESE - SALARY</v>
          </cell>
          <cell r="F432">
            <v>1535.37</v>
          </cell>
          <cell r="G432">
            <v>3449.3</v>
          </cell>
          <cell r="H432">
            <v>3780.22</v>
          </cell>
          <cell r="I432">
            <v>1611.55</v>
          </cell>
          <cell r="J432">
            <v>3372.65</v>
          </cell>
          <cell r="K432">
            <v>2149.9699999999998</v>
          </cell>
          <cell r="L432">
            <v>8846.18</v>
          </cell>
          <cell r="M432">
            <v>-4984.37</v>
          </cell>
          <cell r="N432">
            <v>-6749.13</v>
          </cell>
          <cell r="O432">
            <v>0</v>
          </cell>
          <cell r="P432">
            <v>0</v>
          </cell>
          <cell r="Q432">
            <v>0</v>
          </cell>
        </row>
        <row r="433">
          <cell r="A433" t="str">
            <v>220</v>
          </cell>
          <cell r="B433" t="str">
            <v>220855180012991000</v>
          </cell>
          <cell r="C433" t="str">
            <v>8551800</v>
          </cell>
          <cell r="D433" t="str">
            <v>129</v>
          </cell>
          <cell r="E433" t="str">
            <v>ESE - SALARY</v>
          </cell>
          <cell r="F433">
            <v>1048.74</v>
          </cell>
          <cell r="G433">
            <v>2622.03</v>
          </cell>
          <cell r="H433">
            <v>2722.88</v>
          </cell>
          <cell r="I433">
            <v>6317.78</v>
          </cell>
          <cell r="J433">
            <v>1938.32</v>
          </cell>
          <cell r="K433">
            <v>-1803.58</v>
          </cell>
          <cell r="L433">
            <v>129.96</v>
          </cell>
          <cell r="M433">
            <v>670.6</v>
          </cell>
          <cell r="N433">
            <v>-7068.14</v>
          </cell>
          <cell r="O433">
            <v>0</v>
          </cell>
          <cell r="P433">
            <v>0</v>
          </cell>
          <cell r="Q433">
            <v>0</v>
          </cell>
        </row>
        <row r="434">
          <cell r="A434" t="str">
            <v>220</v>
          </cell>
          <cell r="B434" t="str">
            <v>220855180013091000</v>
          </cell>
          <cell r="C434" t="str">
            <v>8551800</v>
          </cell>
          <cell r="D434" t="str">
            <v>130</v>
          </cell>
          <cell r="E434" t="str">
            <v>ESE - SALARY</v>
          </cell>
          <cell r="F434">
            <v>0</v>
          </cell>
          <cell r="G434">
            <v>0</v>
          </cell>
          <cell r="H434">
            <v>0</v>
          </cell>
          <cell r="I434">
            <v>1307.6600000000001</v>
          </cell>
          <cell r="J434">
            <v>-871.9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A435" t="str">
            <v>220</v>
          </cell>
          <cell r="B435" t="str">
            <v>220855180013591000</v>
          </cell>
          <cell r="C435" t="str">
            <v>8551800</v>
          </cell>
          <cell r="D435" t="str">
            <v>135</v>
          </cell>
          <cell r="E435" t="str">
            <v>ESE - SALARY</v>
          </cell>
          <cell r="F435">
            <v>-1054.4100000000001</v>
          </cell>
          <cell r="G435">
            <v>2532.3000000000002</v>
          </cell>
          <cell r="H435">
            <v>2745.93</v>
          </cell>
          <cell r="I435">
            <v>1963.53</v>
          </cell>
          <cell r="J435">
            <v>8475.9500000000007</v>
          </cell>
          <cell r="K435">
            <v>4095.89</v>
          </cell>
          <cell r="L435">
            <v>1733.52</v>
          </cell>
          <cell r="M435">
            <v>3029.22</v>
          </cell>
          <cell r="N435">
            <v>-11524.96</v>
          </cell>
          <cell r="O435">
            <v>0</v>
          </cell>
          <cell r="P435">
            <v>0</v>
          </cell>
          <cell r="Q435">
            <v>0</v>
          </cell>
        </row>
        <row r="436">
          <cell r="A436" t="str">
            <v>220</v>
          </cell>
          <cell r="B436" t="str">
            <v>220855180014091000</v>
          </cell>
          <cell r="C436" t="str">
            <v>8551800</v>
          </cell>
          <cell r="D436" t="str">
            <v>140</v>
          </cell>
          <cell r="E436" t="str">
            <v>ESE - SALARY</v>
          </cell>
          <cell r="F436">
            <v>-1493.63</v>
          </cell>
          <cell r="G436">
            <v>809.33</v>
          </cell>
          <cell r="H436">
            <v>2379.5100000000002</v>
          </cell>
          <cell r="I436">
            <v>1119.5999999999999</v>
          </cell>
          <cell r="J436">
            <v>4644.6400000000003</v>
          </cell>
          <cell r="K436">
            <v>2024.11</v>
          </cell>
          <cell r="L436">
            <v>-2863.18</v>
          </cell>
          <cell r="M436">
            <v>6261.09</v>
          </cell>
          <cell r="N436">
            <v>-8378.26</v>
          </cell>
          <cell r="O436">
            <v>0</v>
          </cell>
          <cell r="P436">
            <v>0</v>
          </cell>
          <cell r="Q436">
            <v>0</v>
          </cell>
        </row>
        <row r="437">
          <cell r="A437" t="str">
            <v>220</v>
          </cell>
          <cell r="B437" t="str">
            <v>220855180014591000</v>
          </cell>
          <cell r="C437" t="str">
            <v>8551800</v>
          </cell>
          <cell r="D437" t="str">
            <v>145</v>
          </cell>
          <cell r="E437" t="str">
            <v>ESE - SALARY</v>
          </cell>
          <cell r="F437">
            <v>535.64</v>
          </cell>
          <cell r="G437">
            <v>547.16999999999996</v>
          </cell>
          <cell r="H437">
            <v>736.49</v>
          </cell>
          <cell r="I437">
            <v>844.06</v>
          </cell>
          <cell r="J437">
            <v>746.15</v>
          </cell>
          <cell r="K437">
            <v>673.26</v>
          </cell>
          <cell r="L437">
            <v>6044.56</v>
          </cell>
          <cell r="M437">
            <v>-5090.8500000000004</v>
          </cell>
          <cell r="N437">
            <v>-1405.55</v>
          </cell>
          <cell r="O437">
            <v>0</v>
          </cell>
          <cell r="P437">
            <v>0</v>
          </cell>
          <cell r="Q437">
            <v>0</v>
          </cell>
        </row>
        <row r="438">
          <cell r="A438" t="str">
            <v>220</v>
          </cell>
          <cell r="B438" t="str">
            <v>220855180014791000</v>
          </cell>
          <cell r="C438" t="str">
            <v>8551800</v>
          </cell>
          <cell r="D438" t="str">
            <v>147</v>
          </cell>
          <cell r="E438" t="str">
            <v>ESE - SALARY</v>
          </cell>
          <cell r="F438">
            <v>1428.49</v>
          </cell>
          <cell r="G438">
            <v>2588.48</v>
          </cell>
          <cell r="H438">
            <v>1298.03</v>
          </cell>
          <cell r="I438">
            <v>664.55</v>
          </cell>
          <cell r="J438">
            <v>1199.92</v>
          </cell>
          <cell r="K438">
            <v>1013.1</v>
          </cell>
          <cell r="L438">
            <v>408.12</v>
          </cell>
          <cell r="M438">
            <v>1501.78</v>
          </cell>
          <cell r="N438">
            <v>-2530.63</v>
          </cell>
          <cell r="O438">
            <v>0</v>
          </cell>
          <cell r="P438">
            <v>0</v>
          </cell>
          <cell r="Q438">
            <v>0</v>
          </cell>
        </row>
        <row r="439">
          <cell r="A439" t="str">
            <v>220</v>
          </cell>
          <cell r="B439" t="str">
            <v>220855180015991000</v>
          </cell>
          <cell r="C439" t="str">
            <v>8551800</v>
          </cell>
          <cell r="D439" t="str">
            <v>159</v>
          </cell>
          <cell r="E439" t="str">
            <v>ESE - SALARY</v>
          </cell>
          <cell r="F439">
            <v>1011.99</v>
          </cell>
          <cell r="G439">
            <v>2764.19</v>
          </cell>
          <cell r="H439">
            <v>2913.72</v>
          </cell>
          <cell r="I439">
            <v>2747.9</v>
          </cell>
          <cell r="J439">
            <v>2239.41</v>
          </cell>
          <cell r="K439">
            <v>1844.26</v>
          </cell>
          <cell r="L439">
            <v>1585.73</v>
          </cell>
          <cell r="M439">
            <v>2152.7600000000002</v>
          </cell>
          <cell r="N439">
            <v>-7806.88</v>
          </cell>
          <cell r="O439">
            <v>0</v>
          </cell>
          <cell r="P439">
            <v>0</v>
          </cell>
          <cell r="Q439">
            <v>0</v>
          </cell>
        </row>
        <row r="440">
          <cell r="A440" t="str">
            <v>220</v>
          </cell>
          <cell r="B440" t="str">
            <v>220855180016191000</v>
          </cell>
          <cell r="C440" t="str">
            <v>8551800</v>
          </cell>
          <cell r="D440" t="str">
            <v>161</v>
          </cell>
          <cell r="E440" t="str">
            <v>ESE - SALARY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953.44</v>
          </cell>
          <cell r="K440">
            <v>906.36</v>
          </cell>
          <cell r="L440">
            <v>846.59</v>
          </cell>
          <cell r="M440">
            <v>883.21</v>
          </cell>
          <cell r="N440">
            <v>-2297.9499999999998</v>
          </cell>
          <cell r="O440">
            <v>0</v>
          </cell>
          <cell r="P440">
            <v>0</v>
          </cell>
          <cell r="Q440">
            <v>0</v>
          </cell>
        </row>
        <row r="441">
          <cell r="A441" t="str">
            <v>220</v>
          </cell>
          <cell r="B441" t="str">
            <v>220855180016591000</v>
          </cell>
          <cell r="C441" t="str">
            <v>8551800</v>
          </cell>
          <cell r="D441" t="str">
            <v>165</v>
          </cell>
          <cell r="E441" t="str">
            <v>ESE - SALARY</v>
          </cell>
          <cell r="F441">
            <v>60.2</v>
          </cell>
          <cell r="G441">
            <v>1072.83</v>
          </cell>
          <cell r="H441">
            <v>1160.29</v>
          </cell>
          <cell r="I441">
            <v>1309.45</v>
          </cell>
          <cell r="J441">
            <v>2365.11</v>
          </cell>
          <cell r="K441">
            <v>1304.17</v>
          </cell>
          <cell r="L441">
            <v>1163.3</v>
          </cell>
          <cell r="M441">
            <v>1202.29</v>
          </cell>
          <cell r="N441">
            <v>-3941.93</v>
          </cell>
          <cell r="O441">
            <v>0</v>
          </cell>
          <cell r="P441">
            <v>0</v>
          </cell>
          <cell r="Q441">
            <v>0</v>
          </cell>
        </row>
        <row r="442">
          <cell r="A442" t="str">
            <v>220</v>
          </cell>
          <cell r="B442" t="str">
            <v>220855180017091000</v>
          </cell>
          <cell r="C442" t="str">
            <v>8551800</v>
          </cell>
          <cell r="D442" t="str">
            <v>170</v>
          </cell>
          <cell r="E442" t="str">
            <v>ESE - SALARY</v>
          </cell>
          <cell r="F442">
            <v>-212.08</v>
          </cell>
          <cell r="G442">
            <v>4056.31</v>
          </cell>
          <cell r="H442">
            <v>4452.01</v>
          </cell>
          <cell r="I442">
            <v>3223.98</v>
          </cell>
          <cell r="J442">
            <v>7848.61</v>
          </cell>
          <cell r="K442">
            <v>4716.75</v>
          </cell>
          <cell r="L442">
            <v>4579.38</v>
          </cell>
          <cell r="M442">
            <v>9386.1</v>
          </cell>
          <cell r="N442">
            <v>-20909.080000000002</v>
          </cell>
          <cell r="O442">
            <v>0</v>
          </cell>
          <cell r="P442">
            <v>0</v>
          </cell>
          <cell r="Q442">
            <v>0</v>
          </cell>
        </row>
        <row r="443">
          <cell r="A443" t="str">
            <v>220</v>
          </cell>
          <cell r="B443" t="str">
            <v>220855180017591000</v>
          </cell>
          <cell r="C443" t="str">
            <v>8551800</v>
          </cell>
          <cell r="D443" t="str">
            <v>175</v>
          </cell>
          <cell r="E443" t="str">
            <v>ESE - SALARY</v>
          </cell>
          <cell r="F443">
            <v>3578.81</v>
          </cell>
          <cell r="G443">
            <v>5932.53</v>
          </cell>
          <cell r="H443">
            <v>7665.14</v>
          </cell>
          <cell r="I443">
            <v>7877.5</v>
          </cell>
          <cell r="J443">
            <v>7399.1</v>
          </cell>
          <cell r="K443">
            <v>10130.370000000001</v>
          </cell>
          <cell r="L443">
            <v>7526.49</v>
          </cell>
          <cell r="M443">
            <v>4207.5600000000004</v>
          </cell>
          <cell r="N443">
            <v>-18817.39</v>
          </cell>
          <cell r="O443">
            <v>0</v>
          </cell>
          <cell r="P443">
            <v>0</v>
          </cell>
          <cell r="Q443">
            <v>0</v>
          </cell>
        </row>
        <row r="444">
          <cell r="A444" t="str">
            <v>220</v>
          </cell>
          <cell r="B444" t="str">
            <v>220855180017791000</v>
          </cell>
          <cell r="C444" t="str">
            <v>8551800</v>
          </cell>
          <cell r="D444" t="str">
            <v>177</v>
          </cell>
          <cell r="E444" t="str">
            <v>ESE - SALARY</v>
          </cell>
          <cell r="F444">
            <v>188.32</v>
          </cell>
          <cell r="G444">
            <v>924.87</v>
          </cell>
          <cell r="H444">
            <v>992.11</v>
          </cell>
          <cell r="I444">
            <v>1844.96</v>
          </cell>
          <cell r="J444">
            <v>-1098.3800000000001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 t="str">
            <v>220</v>
          </cell>
          <cell r="B445" t="str">
            <v>220855180018991000</v>
          </cell>
          <cell r="C445" t="str">
            <v>8551800</v>
          </cell>
          <cell r="D445" t="str">
            <v>189</v>
          </cell>
          <cell r="E445" t="str">
            <v>ESE - SALARY</v>
          </cell>
          <cell r="F445">
            <v>-2302.4</v>
          </cell>
          <cell r="G445">
            <v>3070.1</v>
          </cell>
          <cell r="H445">
            <v>-1836.78</v>
          </cell>
          <cell r="I445">
            <v>131.88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 t="str">
            <v>220</v>
          </cell>
          <cell r="B446" t="str">
            <v>220855180022091000</v>
          </cell>
          <cell r="C446" t="str">
            <v>8551800</v>
          </cell>
          <cell r="D446" t="str">
            <v>220</v>
          </cell>
          <cell r="E446" t="str">
            <v>ESE - SALARY</v>
          </cell>
          <cell r="F446">
            <v>194.33</v>
          </cell>
          <cell r="G446">
            <v>936.85</v>
          </cell>
          <cell r="H446">
            <v>4888.8599999999997</v>
          </cell>
          <cell r="I446">
            <v>-2276.14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 t="str">
            <v>220</v>
          </cell>
          <cell r="B447" t="str">
            <v>220855180022591000</v>
          </cell>
          <cell r="C447" t="str">
            <v>8551800</v>
          </cell>
          <cell r="D447" t="str">
            <v>225</v>
          </cell>
          <cell r="E447" t="str">
            <v>ESE - SALARY</v>
          </cell>
          <cell r="F447">
            <v>2650.77</v>
          </cell>
          <cell r="G447">
            <v>3848.28</v>
          </cell>
          <cell r="H447">
            <v>17.61</v>
          </cell>
          <cell r="I447">
            <v>1479.82</v>
          </cell>
          <cell r="J447">
            <v>1341.92</v>
          </cell>
          <cell r="K447">
            <v>1111.57</v>
          </cell>
          <cell r="L447">
            <v>1062.18</v>
          </cell>
          <cell r="M447">
            <v>1084.6300000000001</v>
          </cell>
          <cell r="N447">
            <v>-3042.31</v>
          </cell>
          <cell r="O447">
            <v>0</v>
          </cell>
          <cell r="P447">
            <v>0</v>
          </cell>
          <cell r="Q447">
            <v>0</v>
          </cell>
        </row>
        <row r="448">
          <cell r="A448" t="str">
            <v>220</v>
          </cell>
          <cell r="B448" t="str">
            <v>220855180022791000</v>
          </cell>
          <cell r="C448" t="str">
            <v>8551800</v>
          </cell>
          <cell r="D448" t="str">
            <v>227</v>
          </cell>
          <cell r="E448" t="str">
            <v>ESE - SALARY</v>
          </cell>
          <cell r="F448">
            <v>769.38</v>
          </cell>
          <cell r="G448">
            <v>900.18</v>
          </cell>
          <cell r="H448">
            <v>4747.7299999999996</v>
          </cell>
          <cell r="I448">
            <v>-1250.8699999999999</v>
          </cell>
          <cell r="J448">
            <v>-1036.6199999999999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 t="str">
            <v>220</v>
          </cell>
          <cell r="B449" t="str">
            <v>220855180022991000</v>
          </cell>
          <cell r="C449" t="str">
            <v>8551800</v>
          </cell>
          <cell r="D449" t="str">
            <v>229</v>
          </cell>
          <cell r="E449" t="str">
            <v>ESE - SALARY</v>
          </cell>
          <cell r="F449">
            <v>2750.46</v>
          </cell>
          <cell r="G449">
            <v>3500.06</v>
          </cell>
          <cell r="H449">
            <v>801.67</v>
          </cell>
          <cell r="I449">
            <v>-274.25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 t="str">
            <v>220</v>
          </cell>
          <cell r="B450" t="str">
            <v>220855180023591000</v>
          </cell>
          <cell r="C450" t="str">
            <v>8551800</v>
          </cell>
          <cell r="D450" t="str">
            <v>235</v>
          </cell>
          <cell r="E450" t="str">
            <v>ESE - SALARY</v>
          </cell>
          <cell r="F450">
            <v>1276.31</v>
          </cell>
          <cell r="G450">
            <v>1488.56</v>
          </cell>
          <cell r="H450">
            <v>700.01</v>
          </cell>
          <cell r="I450">
            <v>403.43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 t="str">
            <v>220</v>
          </cell>
          <cell r="B451" t="str">
            <v>220855180024791000</v>
          </cell>
          <cell r="C451" t="str">
            <v>8551800</v>
          </cell>
          <cell r="D451" t="str">
            <v>247</v>
          </cell>
          <cell r="E451" t="str">
            <v>ESE - SALARY</v>
          </cell>
          <cell r="F451">
            <v>635.53</v>
          </cell>
          <cell r="G451">
            <v>741.4</v>
          </cell>
          <cell r="H451">
            <v>5177.3100000000004</v>
          </cell>
          <cell r="I451">
            <v>-2237.7399999999998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 t="str">
            <v>220</v>
          </cell>
          <cell r="B452" t="str">
            <v>220855180025991000</v>
          </cell>
          <cell r="C452" t="str">
            <v>8551800</v>
          </cell>
          <cell r="D452" t="str">
            <v>259</v>
          </cell>
          <cell r="E452" t="str">
            <v>ESE - SALARY</v>
          </cell>
          <cell r="F452">
            <v>3365.68</v>
          </cell>
          <cell r="G452">
            <v>5339.33</v>
          </cell>
          <cell r="H452">
            <v>304.55</v>
          </cell>
          <cell r="I452">
            <v>-403.39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 t="str">
            <v>220</v>
          </cell>
          <cell r="B453" t="str">
            <v>220855180027091000</v>
          </cell>
          <cell r="C453" t="str">
            <v>8551800</v>
          </cell>
          <cell r="D453" t="str">
            <v>270</v>
          </cell>
          <cell r="E453" t="str">
            <v>ESE - SALARY</v>
          </cell>
          <cell r="F453">
            <v>1664.17</v>
          </cell>
          <cell r="G453">
            <v>1892.19</v>
          </cell>
          <cell r="H453">
            <v>3638.55</v>
          </cell>
          <cell r="I453">
            <v>-1440.6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 t="str">
            <v>220</v>
          </cell>
          <cell r="B454" t="str">
            <v>220855180027591000</v>
          </cell>
          <cell r="C454" t="str">
            <v>8551800</v>
          </cell>
          <cell r="D454" t="str">
            <v>275</v>
          </cell>
          <cell r="E454" t="str">
            <v>ESE - SALARY</v>
          </cell>
          <cell r="F454">
            <v>2385.04</v>
          </cell>
          <cell r="G454">
            <v>3469.7</v>
          </cell>
          <cell r="H454">
            <v>91</v>
          </cell>
          <cell r="I454">
            <v>352.86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 t="str">
            <v>220</v>
          </cell>
          <cell r="B455" t="str">
            <v>220855180027791000</v>
          </cell>
          <cell r="C455" t="str">
            <v>8551800</v>
          </cell>
          <cell r="D455" t="str">
            <v>277</v>
          </cell>
          <cell r="E455" t="str">
            <v>ESE - SALARY</v>
          </cell>
          <cell r="F455">
            <v>16226.75</v>
          </cell>
          <cell r="G455">
            <v>895.28</v>
          </cell>
          <cell r="H455">
            <v>2544.94</v>
          </cell>
          <cell r="I455">
            <v>2257.33</v>
          </cell>
          <cell r="J455">
            <v>24.47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 t="str">
            <v>220</v>
          </cell>
          <cell r="B456" t="str">
            <v>220855180028991000</v>
          </cell>
          <cell r="C456" t="str">
            <v>8551800</v>
          </cell>
          <cell r="D456" t="str">
            <v>289</v>
          </cell>
          <cell r="E456" t="str">
            <v>ESE - SALARY</v>
          </cell>
          <cell r="F456">
            <v>1770.88</v>
          </cell>
          <cell r="G456">
            <v>2233.4299999999998</v>
          </cell>
          <cell r="H456">
            <v>28667.759999999998</v>
          </cell>
          <cell r="I456">
            <v>-6371.97</v>
          </cell>
          <cell r="J456">
            <v>-1302.02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 t="str">
            <v>220</v>
          </cell>
          <cell r="B457" t="str">
            <v>220855180060091000</v>
          </cell>
          <cell r="C457" t="str">
            <v>8551800</v>
          </cell>
          <cell r="D457" t="str">
            <v>600</v>
          </cell>
          <cell r="E457" t="str">
            <v>ESE - SALARY</v>
          </cell>
          <cell r="F457">
            <v>0</v>
          </cell>
          <cell r="G457">
            <v>0</v>
          </cell>
          <cell r="H457">
            <v>0</v>
          </cell>
          <cell r="I457">
            <v>14519.77</v>
          </cell>
          <cell r="J457">
            <v>1452.75</v>
          </cell>
          <cell r="K457">
            <v>7149.49</v>
          </cell>
          <cell r="L457">
            <v>-8794.82</v>
          </cell>
          <cell r="M457">
            <v>14155</v>
          </cell>
          <cell r="N457">
            <v>-24615.88</v>
          </cell>
          <cell r="O457">
            <v>0</v>
          </cell>
          <cell r="P457">
            <v>0</v>
          </cell>
          <cell r="Q457">
            <v>0</v>
          </cell>
        </row>
        <row r="458">
          <cell r="A458" t="str">
            <v>220</v>
          </cell>
          <cell r="B458" t="str">
            <v>220855180061091000</v>
          </cell>
          <cell r="C458" t="str">
            <v>8551800</v>
          </cell>
          <cell r="D458" t="str">
            <v>610</v>
          </cell>
          <cell r="E458" t="str">
            <v>ESE - SALARY</v>
          </cell>
          <cell r="F458">
            <v>9862.91</v>
          </cell>
          <cell r="G458">
            <v>38177.269999999997</v>
          </cell>
          <cell r="H458">
            <v>38733.31</v>
          </cell>
          <cell r="I458">
            <v>-17238.39</v>
          </cell>
          <cell r="J458">
            <v>40090.800000000003</v>
          </cell>
          <cell r="K458">
            <v>15617.01</v>
          </cell>
          <cell r="L458">
            <v>31033.119999999999</v>
          </cell>
          <cell r="M458">
            <v>1644.32</v>
          </cell>
          <cell r="N458">
            <v>-68620.240000000005</v>
          </cell>
          <cell r="O458">
            <v>0</v>
          </cell>
          <cell r="P458">
            <v>0</v>
          </cell>
          <cell r="Q458">
            <v>0</v>
          </cell>
        </row>
        <row r="459">
          <cell r="A459" t="str">
            <v>220</v>
          </cell>
          <cell r="B459" t="str">
            <v>220855180062091000</v>
          </cell>
          <cell r="C459" t="str">
            <v>8551800</v>
          </cell>
          <cell r="D459" t="str">
            <v>620</v>
          </cell>
          <cell r="E459" t="str">
            <v>ESE - SALARY</v>
          </cell>
          <cell r="F459">
            <v>0</v>
          </cell>
          <cell r="G459">
            <v>0</v>
          </cell>
          <cell r="H459">
            <v>-40792.400000000001</v>
          </cell>
          <cell r="I459">
            <v>39584.44</v>
          </cell>
          <cell r="J459">
            <v>2666.68</v>
          </cell>
          <cell r="K459">
            <v>1240.94</v>
          </cell>
          <cell r="L459">
            <v>1235.8399999999999</v>
          </cell>
          <cell r="M459">
            <v>1253.43</v>
          </cell>
          <cell r="N459">
            <v>-2880.64</v>
          </cell>
          <cell r="O459">
            <v>0</v>
          </cell>
          <cell r="P459">
            <v>0</v>
          </cell>
          <cell r="Q459">
            <v>0</v>
          </cell>
        </row>
        <row r="460">
          <cell r="A460" t="str">
            <v>220</v>
          </cell>
          <cell r="B460" t="str">
            <v>220855180064091000</v>
          </cell>
          <cell r="C460" t="str">
            <v>8551800</v>
          </cell>
          <cell r="D460" t="str">
            <v>640</v>
          </cell>
          <cell r="E460" t="str">
            <v>ESE - SALARY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3754.18</v>
          </cell>
          <cell r="K460">
            <v>1292.17</v>
          </cell>
          <cell r="L460">
            <v>675.14</v>
          </cell>
          <cell r="M460">
            <v>2157.12</v>
          </cell>
          <cell r="N460">
            <v>-3421.55</v>
          </cell>
          <cell r="O460">
            <v>0</v>
          </cell>
          <cell r="P460">
            <v>0</v>
          </cell>
          <cell r="Q460">
            <v>0</v>
          </cell>
        </row>
        <row r="461">
          <cell r="A461" t="str">
            <v>220</v>
          </cell>
          <cell r="B461" t="str">
            <v>220855180065091000</v>
          </cell>
          <cell r="C461" t="str">
            <v>8551800</v>
          </cell>
          <cell r="D461" t="str">
            <v>650</v>
          </cell>
          <cell r="E461" t="str">
            <v>ESE - SALARY</v>
          </cell>
          <cell r="F461">
            <v>-438.67</v>
          </cell>
          <cell r="G461">
            <v>12324.2</v>
          </cell>
          <cell r="H461">
            <v>4593.9799999999996</v>
          </cell>
          <cell r="I461">
            <v>3301.83</v>
          </cell>
          <cell r="J461">
            <v>9125.98</v>
          </cell>
          <cell r="K461">
            <v>4919.54</v>
          </cell>
          <cell r="L461">
            <v>4320.66</v>
          </cell>
          <cell r="M461">
            <v>4389.07</v>
          </cell>
          <cell r="N461">
            <v>-20235.25</v>
          </cell>
          <cell r="O461">
            <v>0</v>
          </cell>
          <cell r="P461">
            <v>0</v>
          </cell>
          <cell r="Q461">
            <v>0</v>
          </cell>
        </row>
        <row r="462">
          <cell r="A462" t="str">
            <v>220</v>
          </cell>
          <cell r="B462" t="str">
            <v>220855180065591000</v>
          </cell>
          <cell r="C462" t="str">
            <v>8551800</v>
          </cell>
          <cell r="D462" t="str">
            <v>655</v>
          </cell>
          <cell r="E462" t="str">
            <v>ESE - SALARY</v>
          </cell>
          <cell r="F462">
            <v>209.23</v>
          </cell>
          <cell r="G462">
            <v>710.13</v>
          </cell>
          <cell r="H462">
            <v>811.19</v>
          </cell>
          <cell r="I462">
            <v>8066.21</v>
          </cell>
          <cell r="J462">
            <v>993.12</v>
          </cell>
          <cell r="K462">
            <v>757.13</v>
          </cell>
          <cell r="L462">
            <v>9925.68</v>
          </cell>
          <cell r="M462">
            <v>-11745.62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 t="str">
            <v>220</v>
          </cell>
          <cell r="B463" t="str">
            <v>220855180066091000</v>
          </cell>
          <cell r="C463" t="str">
            <v>8551800</v>
          </cell>
          <cell r="D463" t="str">
            <v>660</v>
          </cell>
          <cell r="E463" t="str">
            <v>ESE - SALARY</v>
          </cell>
          <cell r="F463">
            <v>9446.19</v>
          </cell>
          <cell r="G463">
            <v>12682.99</v>
          </cell>
          <cell r="H463">
            <v>13965.53</v>
          </cell>
          <cell r="I463">
            <v>16931.849999999999</v>
          </cell>
          <cell r="J463">
            <v>8886.74</v>
          </cell>
          <cell r="K463">
            <v>10030.5</v>
          </cell>
          <cell r="L463">
            <v>7896.24</v>
          </cell>
          <cell r="M463">
            <v>19972.12</v>
          </cell>
          <cell r="N463">
            <v>-25419.97</v>
          </cell>
          <cell r="O463">
            <v>0</v>
          </cell>
          <cell r="P463">
            <v>0</v>
          </cell>
          <cell r="Q463">
            <v>0</v>
          </cell>
        </row>
        <row r="464">
          <cell r="A464" t="str">
            <v>220</v>
          </cell>
          <cell r="B464" t="str">
            <v>220855180067091000</v>
          </cell>
          <cell r="C464" t="str">
            <v>8551800</v>
          </cell>
          <cell r="D464" t="str">
            <v>670</v>
          </cell>
          <cell r="E464" t="str">
            <v>ESE - SALARY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5733.43</v>
          </cell>
          <cell r="K464">
            <v>4183.46</v>
          </cell>
          <cell r="L464">
            <v>13349.12</v>
          </cell>
          <cell r="M464">
            <v>-7298</v>
          </cell>
          <cell r="N464">
            <v>-14912.8</v>
          </cell>
          <cell r="O464">
            <v>0</v>
          </cell>
          <cell r="P464">
            <v>0</v>
          </cell>
          <cell r="Q464">
            <v>0</v>
          </cell>
        </row>
        <row r="465">
          <cell r="A465" t="str">
            <v>220</v>
          </cell>
          <cell r="B465" t="str">
            <v>220855180068091000</v>
          </cell>
          <cell r="C465" t="str">
            <v>8551800</v>
          </cell>
          <cell r="D465" t="str">
            <v>680</v>
          </cell>
          <cell r="E465" t="str">
            <v>ESE - SALARY</v>
          </cell>
          <cell r="F465">
            <v>4808.4399999999996</v>
          </cell>
          <cell r="G465">
            <v>12281.14</v>
          </cell>
          <cell r="H465">
            <v>13144.82</v>
          </cell>
          <cell r="I465">
            <v>17412.259999999998</v>
          </cell>
          <cell r="J465">
            <v>20861.14</v>
          </cell>
          <cell r="K465">
            <v>4493.75</v>
          </cell>
          <cell r="L465">
            <v>7207.94</v>
          </cell>
          <cell r="M465">
            <v>10561.02</v>
          </cell>
          <cell r="N465">
            <v>-39795.51</v>
          </cell>
          <cell r="O465">
            <v>0</v>
          </cell>
          <cell r="P465">
            <v>0</v>
          </cell>
          <cell r="Q465">
            <v>0</v>
          </cell>
        </row>
        <row r="466">
          <cell r="A466" t="str">
            <v>220</v>
          </cell>
          <cell r="B466" t="str">
            <v>220855180070091000</v>
          </cell>
          <cell r="C466" t="str">
            <v>8551800</v>
          </cell>
          <cell r="D466" t="str">
            <v>700</v>
          </cell>
          <cell r="E466" t="str">
            <v>ESE - SALARY</v>
          </cell>
          <cell r="F466">
            <v>6217.83</v>
          </cell>
          <cell r="G466">
            <v>18200.03</v>
          </cell>
          <cell r="H466">
            <v>15694.24</v>
          </cell>
          <cell r="I466">
            <v>12626.66</v>
          </cell>
          <cell r="J466">
            <v>13039.27</v>
          </cell>
          <cell r="K466">
            <v>3697.33</v>
          </cell>
          <cell r="L466">
            <v>14078.5</v>
          </cell>
          <cell r="M466">
            <v>3147.14</v>
          </cell>
          <cell r="N466">
            <v>-30415.78</v>
          </cell>
          <cell r="O466">
            <v>0</v>
          </cell>
          <cell r="P466">
            <v>0</v>
          </cell>
          <cell r="Q466">
            <v>0</v>
          </cell>
        </row>
        <row r="467">
          <cell r="A467" t="str">
            <v>220</v>
          </cell>
          <cell r="B467" t="str">
            <v>220855180071091000</v>
          </cell>
          <cell r="C467" t="str">
            <v>8551800</v>
          </cell>
          <cell r="D467" t="str">
            <v>710</v>
          </cell>
          <cell r="E467" t="str">
            <v>ESE - SALARY</v>
          </cell>
          <cell r="F467">
            <v>5207.41</v>
          </cell>
          <cell r="G467">
            <v>9071.24</v>
          </cell>
          <cell r="H467">
            <v>11621.89</v>
          </cell>
          <cell r="I467">
            <v>7189.41</v>
          </cell>
          <cell r="J467">
            <v>23263.41</v>
          </cell>
          <cell r="K467">
            <v>8435.11</v>
          </cell>
          <cell r="L467">
            <v>-6339.79</v>
          </cell>
          <cell r="M467">
            <v>27722.44</v>
          </cell>
          <cell r="N467">
            <v>-37532.51</v>
          </cell>
          <cell r="O467">
            <v>0</v>
          </cell>
          <cell r="P467">
            <v>0</v>
          </cell>
          <cell r="Q467">
            <v>0</v>
          </cell>
        </row>
        <row r="468">
          <cell r="A468" t="str">
            <v>220</v>
          </cell>
          <cell r="B468" t="str">
            <v>220855180072091000</v>
          </cell>
          <cell r="C468" t="str">
            <v>8551800</v>
          </cell>
          <cell r="D468" t="str">
            <v>720</v>
          </cell>
          <cell r="E468" t="str">
            <v>ESE - SALARY</v>
          </cell>
          <cell r="F468">
            <v>781.34</v>
          </cell>
          <cell r="G468">
            <v>2020.57</v>
          </cell>
          <cell r="H468">
            <v>2020.13</v>
          </cell>
          <cell r="I468">
            <v>3251.35</v>
          </cell>
          <cell r="J468">
            <v>3451.71</v>
          </cell>
          <cell r="K468">
            <v>2253.0500000000002</v>
          </cell>
          <cell r="L468">
            <v>-106.57</v>
          </cell>
          <cell r="M468">
            <v>2304.27</v>
          </cell>
          <cell r="N468">
            <v>-8009.71</v>
          </cell>
          <cell r="O468">
            <v>0</v>
          </cell>
          <cell r="P468">
            <v>0</v>
          </cell>
          <cell r="Q468">
            <v>0</v>
          </cell>
        </row>
        <row r="469">
          <cell r="A469" t="str">
            <v>220</v>
          </cell>
          <cell r="B469" t="str">
            <v>220855180073091000</v>
          </cell>
          <cell r="C469" t="str">
            <v>8551800</v>
          </cell>
          <cell r="D469" t="str">
            <v>730</v>
          </cell>
          <cell r="E469" t="str">
            <v>ESE-SALARY</v>
          </cell>
          <cell r="F469">
            <v>1538.57</v>
          </cell>
          <cell r="G469">
            <v>2333.2399999999998</v>
          </cell>
          <cell r="H469">
            <v>2790.07</v>
          </cell>
          <cell r="I469">
            <v>2889.66</v>
          </cell>
          <cell r="J469">
            <v>2995.7</v>
          </cell>
          <cell r="K469">
            <v>2013.64</v>
          </cell>
          <cell r="L469">
            <v>496.74</v>
          </cell>
          <cell r="M469">
            <v>4874.72</v>
          </cell>
          <cell r="N469">
            <v>-6513.31</v>
          </cell>
          <cell r="O469">
            <v>0</v>
          </cell>
          <cell r="P469">
            <v>0</v>
          </cell>
          <cell r="Q469">
            <v>0</v>
          </cell>
        </row>
        <row r="470">
          <cell r="A470" t="str">
            <v>220</v>
          </cell>
          <cell r="B470" t="str">
            <v>220855180074091000</v>
          </cell>
          <cell r="C470" t="str">
            <v>8551800</v>
          </cell>
          <cell r="D470" t="str">
            <v>740</v>
          </cell>
          <cell r="E470" t="str">
            <v>ESE - SALARY</v>
          </cell>
          <cell r="F470">
            <v>385.11</v>
          </cell>
          <cell r="G470">
            <v>2257.11</v>
          </cell>
          <cell r="H470">
            <v>2435.67</v>
          </cell>
          <cell r="I470">
            <v>2432.5100000000002</v>
          </cell>
          <cell r="J470">
            <v>961.42</v>
          </cell>
          <cell r="K470">
            <v>349.16</v>
          </cell>
          <cell r="L470">
            <v>5164.51</v>
          </cell>
          <cell r="M470">
            <v>-3515.26</v>
          </cell>
          <cell r="N470">
            <v>-1302.9000000000001</v>
          </cell>
          <cell r="O470">
            <v>0</v>
          </cell>
          <cell r="P470">
            <v>0</v>
          </cell>
          <cell r="Q470">
            <v>0</v>
          </cell>
        </row>
        <row r="471">
          <cell r="A471" t="str">
            <v>220</v>
          </cell>
          <cell r="B471" t="str">
            <v>220855180075091000</v>
          </cell>
          <cell r="C471" t="str">
            <v>8551800</v>
          </cell>
          <cell r="D471" t="str">
            <v>750</v>
          </cell>
          <cell r="E471" t="str">
            <v>ESE - SALARY</v>
          </cell>
          <cell r="F471">
            <v>4351.12</v>
          </cell>
          <cell r="G471">
            <v>55519.21</v>
          </cell>
          <cell r="H471">
            <v>10163.280000000001</v>
          </cell>
          <cell r="I471">
            <v>2363.52</v>
          </cell>
          <cell r="J471">
            <v>4982.76</v>
          </cell>
          <cell r="K471">
            <v>4306.62</v>
          </cell>
          <cell r="L471">
            <v>7518.2</v>
          </cell>
          <cell r="M471">
            <v>1669.39</v>
          </cell>
          <cell r="N471">
            <v>-15466.48</v>
          </cell>
          <cell r="O471">
            <v>0</v>
          </cell>
          <cell r="P471">
            <v>0</v>
          </cell>
          <cell r="Q471">
            <v>0</v>
          </cell>
        </row>
        <row r="472">
          <cell r="A472" t="str">
            <v>220</v>
          </cell>
          <cell r="B472" t="str">
            <v>220855180076091000</v>
          </cell>
          <cell r="C472" t="str">
            <v>8551800</v>
          </cell>
          <cell r="D472" t="str">
            <v>760</v>
          </cell>
          <cell r="E472" t="str">
            <v>ESE - SALARY</v>
          </cell>
          <cell r="F472">
            <v>3587.98</v>
          </cell>
          <cell r="G472">
            <v>4590.93</v>
          </cell>
          <cell r="H472">
            <v>5062.78</v>
          </cell>
          <cell r="I472">
            <v>5897.1</v>
          </cell>
          <cell r="J472">
            <v>2404.61</v>
          </cell>
          <cell r="K472">
            <v>3360.69</v>
          </cell>
          <cell r="L472">
            <v>229.92</v>
          </cell>
          <cell r="M472">
            <v>7428.32</v>
          </cell>
          <cell r="N472">
            <v>-14877.05</v>
          </cell>
          <cell r="O472">
            <v>0</v>
          </cell>
          <cell r="P472">
            <v>0</v>
          </cell>
          <cell r="Q472">
            <v>0</v>
          </cell>
        </row>
        <row r="473">
          <cell r="A473" t="str">
            <v>220</v>
          </cell>
          <cell r="B473" t="str">
            <v>220855180077091000</v>
          </cell>
          <cell r="C473" t="str">
            <v>8551800</v>
          </cell>
          <cell r="D473" t="str">
            <v>770</v>
          </cell>
          <cell r="E473" t="str">
            <v>ESE - SALARY</v>
          </cell>
          <cell r="F473">
            <v>4064.58</v>
          </cell>
          <cell r="G473">
            <v>6409.43</v>
          </cell>
          <cell r="H473">
            <v>5416.37</v>
          </cell>
          <cell r="I473">
            <v>5992.31</v>
          </cell>
          <cell r="J473">
            <v>4355.82</v>
          </cell>
          <cell r="K473">
            <v>3908.89</v>
          </cell>
          <cell r="L473">
            <v>8629.15</v>
          </cell>
          <cell r="M473">
            <v>-847.46</v>
          </cell>
          <cell r="N473">
            <v>-15904.5</v>
          </cell>
          <cell r="O473">
            <v>0</v>
          </cell>
          <cell r="P473">
            <v>0</v>
          </cell>
          <cell r="Q473">
            <v>0</v>
          </cell>
        </row>
        <row r="474">
          <cell r="A474" t="str">
            <v>220</v>
          </cell>
          <cell r="B474" t="str">
            <v>220855180078091000</v>
          </cell>
          <cell r="C474" t="str">
            <v>8551800</v>
          </cell>
          <cell r="D474" t="str">
            <v>780</v>
          </cell>
          <cell r="E474" t="str">
            <v>ESE - SALARY</v>
          </cell>
          <cell r="F474">
            <v>1388.44</v>
          </cell>
          <cell r="G474">
            <v>4844.01</v>
          </cell>
          <cell r="H474">
            <v>5426.68</v>
          </cell>
          <cell r="I474">
            <v>2926.57</v>
          </cell>
          <cell r="J474">
            <v>6988.55</v>
          </cell>
          <cell r="K474">
            <v>4863.99</v>
          </cell>
          <cell r="L474">
            <v>-1591.73</v>
          </cell>
          <cell r="M474">
            <v>10086.719999999999</v>
          </cell>
          <cell r="N474">
            <v>-14335.29</v>
          </cell>
          <cell r="O474">
            <v>0</v>
          </cell>
          <cell r="P474">
            <v>0</v>
          </cell>
          <cell r="Q474">
            <v>0</v>
          </cell>
        </row>
        <row r="475">
          <cell r="A475" t="str">
            <v>220</v>
          </cell>
          <cell r="B475" t="str">
            <v>220855180079091000</v>
          </cell>
          <cell r="C475" t="str">
            <v>8551800</v>
          </cell>
          <cell r="D475" t="str">
            <v>790</v>
          </cell>
          <cell r="E475" t="str">
            <v>ESE - SALARY</v>
          </cell>
          <cell r="F475">
            <v>86.7</v>
          </cell>
          <cell r="G475">
            <v>-266.17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 t="str">
            <v>220</v>
          </cell>
          <cell r="B476" t="str">
            <v>220855180080091000</v>
          </cell>
          <cell r="C476" t="str">
            <v>8551800</v>
          </cell>
          <cell r="D476" t="str">
            <v>800</v>
          </cell>
          <cell r="E476" t="str">
            <v>ESE - SALARY</v>
          </cell>
          <cell r="F476">
            <v>176.15</v>
          </cell>
          <cell r="G476">
            <v>804.45</v>
          </cell>
          <cell r="H476">
            <v>899.26</v>
          </cell>
          <cell r="I476">
            <v>3471.45</v>
          </cell>
          <cell r="J476">
            <v>1608.39</v>
          </cell>
          <cell r="K476">
            <v>973.04</v>
          </cell>
          <cell r="L476">
            <v>3418.2</v>
          </cell>
          <cell r="M476">
            <v>-2271.04</v>
          </cell>
          <cell r="N476">
            <v>-2499.92</v>
          </cell>
          <cell r="O476">
            <v>0</v>
          </cell>
          <cell r="P476">
            <v>0</v>
          </cell>
          <cell r="Q476">
            <v>0</v>
          </cell>
        </row>
        <row r="477">
          <cell r="A477" t="str">
            <v>220</v>
          </cell>
          <cell r="B477" t="str">
            <v>220855180081091000</v>
          </cell>
          <cell r="C477" t="str">
            <v>8551800</v>
          </cell>
          <cell r="D477" t="str">
            <v>810</v>
          </cell>
          <cell r="E477" t="str">
            <v>ESE - SALARY</v>
          </cell>
          <cell r="F477">
            <v>6030.08</v>
          </cell>
          <cell r="G477">
            <v>27998.86</v>
          </cell>
          <cell r="H477">
            <v>9006.7900000000009</v>
          </cell>
          <cell r="I477">
            <v>5029.62</v>
          </cell>
          <cell r="J477">
            <v>8537.2999999999993</v>
          </cell>
          <cell r="K477">
            <v>6604.47</v>
          </cell>
          <cell r="L477">
            <v>4078.95</v>
          </cell>
          <cell r="M477">
            <v>8663.75</v>
          </cell>
          <cell r="N477">
            <v>-23372.98</v>
          </cell>
          <cell r="O477">
            <v>0</v>
          </cell>
          <cell r="P477">
            <v>0</v>
          </cell>
          <cell r="Q477">
            <v>0</v>
          </cell>
        </row>
        <row r="478">
          <cell r="A478" t="str">
            <v>220</v>
          </cell>
          <cell r="B478" t="str">
            <v>220855180081591000</v>
          </cell>
          <cell r="C478" t="str">
            <v>8551800</v>
          </cell>
          <cell r="D478" t="str">
            <v>815</v>
          </cell>
          <cell r="E478" t="str">
            <v>ESE - SALARY</v>
          </cell>
          <cell r="F478">
            <v>745.71</v>
          </cell>
          <cell r="G478">
            <v>830</v>
          </cell>
          <cell r="H478">
            <v>929.28</v>
          </cell>
          <cell r="I478">
            <v>1878.8</v>
          </cell>
          <cell r="J478">
            <v>1887.13</v>
          </cell>
          <cell r="K478">
            <v>1251.6199999999999</v>
          </cell>
          <cell r="L478">
            <v>994.47</v>
          </cell>
          <cell r="M478">
            <v>1355.66</v>
          </cell>
          <cell r="N478">
            <v>-3170.21</v>
          </cell>
          <cell r="O478">
            <v>0</v>
          </cell>
          <cell r="P478">
            <v>0</v>
          </cell>
          <cell r="Q478">
            <v>0</v>
          </cell>
        </row>
        <row r="479">
          <cell r="A479" t="str">
            <v>220</v>
          </cell>
          <cell r="B479" t="str">
            <v>220855180082591000</v>
          </cell>
          <cell r="C479" t="str">
            <v>8551800</v>
          </cell>
          <cell r="D479" t="str">
            <v>825</v>
          </cell>
          <cell r="E479" t="str">
            <v>ESE - SALARY</v>
          </cell>
          <cell r="F479">
            <v>0</v>
          </cell>
          <cell r="G479">
            <v>0</v>
          </cell>
          <cell r="H479">
            <v>0</v>
          </cell>
          <cell r="I479">
            <v>2602.39</v>
          </cell>
          <cell r="J479">
            <v>1966.77</v>
          </cell>
          <cell r="K479">
            <v>2034.53</v>
          </cell>
          <cell r="L479">
            <v>25673.69</v>
          </cell>
          <cell r="M479">
            <v>-23688.93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220</v>
          </cell>
          <cell r="B480" t="str">
            <v>220855180085091000</v>
          </cell>
          <cell r="C480" t="str">
            <v>8551800</v>
          </cell>
          <cell r="D480" t="str">
            <v>850</v>
          </cell>
          <cell r="E480" t="str">
            <v>ESE - SALARY</v>
          </cell>
          <cell r="F480">
            <v>3345.15</v>
          </cell>
          <cell r="G480">
            <v>10953.54</v>
          </cell>
          <cell r="H480">
            <v>13791.84</v>
          </cell>
          <cell r="I480">
            <v>14622.74</v>
          </cell>
          <cell r="J480">
            <v>7250.93</v>
          </cell>
          <cell r="K480">
            <v>5838.31</v>
          </cell>
          <cell r="L480">
            <v>9466.3700000000008</v>
          </cell>
          <cell r="M480">
            <v>11209.52</v>
          </cell>
          <cell r="N480">
            <v>-45462.46</v>
          </cell>
          <cell r="O480">
            <v>0</v>
          </cell>
          <cell r="P480">
            <v>0</v>
          </cell>
          <cell r="Q480">
            <v>0</v>
          </cell>
        </row>
        <row r="481">
          <cell r="A481" t="str">
            <v>220</v>
          </cell>
          <cell r="B481" t="str">
            <v>220855180085591000</v>
          </cell>
          <cell r="C481" t="str">
            <v>8551800</v>
          </cell>
          <cell r="D481" t="str">
            <v>855</v>
          </cell>
          <cell r="E481" t="str">
            <v>ESE - SALARY</v>
          </cell>
          <cell r="F481">
            <v>-553.29999999999995</v>
          </cell>
          <cell r="G481">
            <v>1977.58</v>
          </cell>
          <cell r="H481">
            <v>2032.8</v>
          </cell>
          <cell r="I481">
            <v>1977.82</v>
          </cell>
          <cell r="J481">
            <v>4655.01</v>
          </cell>
          <cell r="K481">
            <v>2366.21</v>
          </cell>
          <cell r="L481">
            <v>2823.17</v>
          </cell>
          <cell r="M481">
            <v>-392.03</v>
          </cell>
          <cell r="N481">
            <v>-9063.61</v>
          </cell>
          <cell r="O481">
            <v>0</v>
          </cell>
          <cell r="P481">
            <v>0</v>
          </cell>
          <cell r="Q481">
            <v>0</v>
          </cell>
        </row>
        <row r="482">
          <cell r="A482" t="str">
            <v>220</v>
          </cell>
          <cell r="B482" t="str">
            <v>220855180086091000</v>
          </cell>
          <cell r="C482" t="str">
            <v>8551800</v>
          </cell>
          <cell r="D482" t="str">
            <v>860</v>
          </cell>
          <cell r="E482" t="str">
            <v>ESE - SALARY</v>
          </cell>
          <cell r="F482">
            <v>264.68</v>
          </cell>
          <cell r="G482">
            <v>7896.48</v>
          </cell>
          <cell r="H482">
            <v>9033.69</v>
          </cell>
          <cell r="I482">
            <v>9098.52</v>
          </cell>
          <cell r="J482">
            <v>9558.19</v>
          </cell>
          <cell r="K482">
            <v>7320.83</v>
          </cell>
          <cell r="L482">
            <v>-9206.01</v>
          </cell>
          <cell r="M482">
            <v>24025.11</v>
          </cell>
          <cell r="N482">
            <v>-34777.33</v>
          </cell>
          <cell r="O482">
            <v>0</v>
          </cell>
          <cell r="P482">
            <v>0</v>
          </cell>
          <cell r="Q482">
            <v>0</v>
          </cell>
        </row>
        <row r="483">
          <cell r="A483" t="str">
            <v>220</v>
          </cell>
          <cell r="B483" t="str">
            <v>220855180090391000</v>
          </cell>
          <cell r="C483" t="str">
            <v>8551800</v>
          </cell>
          <cell r="D483" t="str">
            <v>903</v>
          </cell>
          <cell r="E483" t="str">
            <v>ESE - SALARY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6803.28</v>
          </cell>
          <cell r="L483">
            <v>-2135.4499999999998</v>
          </cell>
          <cell r="M483">
            <v>10727.71</v>
          </cell>
          <cell r="N483">
            <v>-11841.45</v>
          </cell>
          <cell r="O483">
            <v>0</v>
          </cell>
          <cell r="P483">
            <v>0</v>
          </cell>
          <cell r="Q483">
            <v>0</v>
          </cell>
        </row>
        <row r="484">
          <cell r="A484" t="str">
            <v>220</v>
          </cell>
          <cell r="B484" t="str">
            <v>220860201010091000</v>
          </cell>
          <cell r="C484" t="str">
            <v>8602010</v>
          </cell>
          <cell r="D484" t="str">
            <v>100</v>
          </cell>
          <cell r="E484" t="str">
            <v>OFFICE SUPPLIES</v>
          </cell>
          <cell r="F484">
            <v>131.93</v>
          </cell>
          <cell r="G484">
            <v>337.9</v>
          </cell>
          <cell r="H484">
            <v>120.73</v>
          </cell>
          <cell r="I484">
            <v>27.63</v>
          </cell>
          <cell r="J484">
            <v>89.57</v>
          </cell>
          <cell r="K484">
            <v>14.94</v>
          </cell>
          <cell r="L484">
            <v>19.12</v>
          </cell>
          <cell r="M484">
            <v>99.14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 t="str">
            <v>220</v>
          </cell>
          <cell r="B485" t="str">
            <v>220860201010791000</v>
          </cell>
          <cell r="C485" t="str">
            <v>8602010</v>
          </cell>
          <cell r="D485" t="str">
            <v>107</v>
          </cell>
          <cell r="E485" t="str">
            <v>OFFICE SUPPLIES</v>
          </cell>
          <cell r="F485">
            <v>2.4900000000000002</v>
          </cell>
          <cell r="G485">
            <v>20.56</v>
          </cell>
          <cell r="H485">
            <v>14.02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</row>
        <row r="486">
          <cell r="A486" t="str">
            <v>220</v>
          </cell>
          <cell r="B486" t="str">
            <v>220860201011091000</v>
          </cell>
          <cell r="C486" t="str">
            <v>8602010</v>
          </cell>
          <cell r="D486" t="str">
            <v>110</v>
          </cell>
          <cell r="E486" t="str">
            <v>OFFICE SUPPLIES</v>
          </cell>
          <cell r="F486">
            <v>0</v>
          </cell>
          <cell r="G486">
            <v>0</v>
          </cell>
          <cell r="H486">
            <v>2.4900000000000002</v>
          </cell>
          <cell r="I486">
            <v>0</v>
          </cell>
          <cell r="J486">
            <v>0</v>
          </cell>
          <cell r="K486">
            <v>2.4900000000000002</v>
          </cell>
          <cell r="L486">
            <v>2.4900000000000002</v>
          </cell>
          <cell r="M486">
            <v>2.4900000000000002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A487" t="str">
            <v>220</v>
          </cell>
          <cell r="B487" t="str">
            <v>220860201012091000</v>
          </cell>
          <cell r="C487" t="str">
            <v>8602010</v>
          </cell>
          <cell r="D487" t="str">
            <v>120</v>
          </cell>
          <cell r="E487" t="str">
            <v>OFFICE SUPPLIES</v>
          </cell>
          <cell r="F487">
            <v>305.56</v>
          </cell>
          <cell r="G487">
            <v>56.76</v>
          </cell>
          <cell r="H487">
            <v>86.28</v>
          </cell>
          <cell r="I487">
            <v>168.48</v>
          </cell>
          <cell r="J487">
            <v>289.10000000000002</v>
          </cell>
          <cell r="K487">
            <v>126.53</v>
          </cell>
          <cell r="L487">
            <v>77.069999999999993</v>
          </cell>
          <cell r="M487">
            <v>50.02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 t="str">
            <v>220</v>
          </cell>
          <cell r="B488" t="str">
            <v>220860201012791000</v>
          </cell>
          <cell r="C488" t="str">
            <v>8602010</v>
          </cell>
          <cell r="D488" t="str">
            <v>127</v>
          </cell>
          <cell r="E488" t="str">
            <v>OFFICE SUPPLIES</v>
          </cell>
          <cell r="F488">
            <v>0</v>
          </cell>
          <cell r="G488">
            <v>12</v>
          </cell>
          <cell r="H488">
            <v>31.35</v>
          </cell>
          <cell r="I488">
            <v>28.05</v>
          </cell>
          <cell r="J488">
            <v>93.21</v>
          </cell>
          <cell r="K488">
            <v>7.47</v>
          </cell>
          <cell r="L488">
            <v>2.4900000000000002</v>
          </cell>
          <cell r="M488">
            <v>4.9800000000000004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 t="str">
            <v>220</v>
          </cell>
          <cell r="B489" t="str">
            <v>220860201013091000</v>
          </cell>
          <cell r="C489" t="str">
            <v>8602010</v>
          </cell>
          <cell r="D489" t="str">
            <v>130</v>
          </cell>
          <cell r="E489" t="str">
            <v>OFFICE SUPPLIES</v>
          </cell>
          <cell r="F489">
            <v>55.17</v>
          </cell>
          <cell r="G489">
            <v>41.29</v>
          </cell>
          <cell r="H489">
            <v>42.72</v>
          </cell>
          <cell r="I489">
            <v>43.02</v>
          </cell>
          <cell r="J489">
            <v>71.400000000000006</v>
          </cell>
          <cell r="K489">
            <v>62.77</v>
          </cell>
          <cell r="L489">
            <v>42.72</v>
          </cell>
          <cell r="M489">
            <v>79.53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</row>
        <row r="490">
          <cell r="A490" t="str">
            <v>220</v>
          </cell>
          <cell r="B490" t="str">
            <v>220860201013591000</v>
          </cell>
          <cell r="C490" t="str">
            <v>8602010</v>
          </cell>
          <cell r="D490" t="str">
            <v>135</v>
          </cell>
          <cell r="E490" t="str">
            <v>OFFICE SUPPLIES</v>
          </cell>
          <cell r="F490">
            <v>0</v>
          </cell>
          <cell r="G490">
            <v>0</v>
          </cell>
          <cell r="H490">
            <v>0</v>
          </cell>
          <cell r="I490">
            <v>4.9800000000000004</v>
          </cell>
          <cell r="J490">
            <v>0</v>
          </cell>
          <cell r="K490">
            <v>15.66</v>
          </cell>
          <cell r="L490">
            <v>4.9800000000000004</v>
          </cell>
          <cell r="M490">
            <v>2.4900000000000002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 t="str">
            <v>220</v>
          </cell>
          <cell r="B491" t="str">
            <v>220860201013791000</v>
          </cell>
          <cell r="C491" t="str">
            <v>8602010</v>
          </cell>
          <cell r="D491" t="str">
            <v>137</v>
          </cell>
          <cell r="E491" t="str">
            <v>OFFICE SUPPLIES</v>
          </cell>
          <cell r="F491">
            <v>7.47</v>
          </cell>
          <cell r="G491">
            <v>0</v>
          </cell>
          <cell r="H491">
            <v>7.47</v>
          </cell>
          <cell r="I491">
            <v>4.9800000000000004</v>
          </cell>
          <cell r="J491">
            <v>14.94</v>
          </cell>
          <cell r="K491">
            <v>12.45</v>
          </cell>
          <cell r="L491">
            <v>4.9800000000000004</v>
          </cell>
          <cell r="M491">
            <v>9.08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 t="str">
            <v>220</v>
          </cell>
          <cell r="B492" t="str">
            <v>220860201014091000</v>
          </cell>
          <cell r="C492" t="str">
            <v>8602010</v>
          </cell>
          <cell r="D492" t="str">
            <v>140</v>
          </cell>
          <cell r="E492" t="str">
            <v>OFFICE SUPPLIES</v>
          </cell>
          <cell r="F492">
            <v>67.05</v>
          </cell>
          <cell r="G492">
            <v>14.94</v>
          </cell>
          <cell r="H492">
            <v>17.43</v>
          </cell>
          <cell r="I492">
            <v>13.57</v>
          </cell>
          <cell r="J492">
            <v>19.920000000000002</v>
          </cell>
          <cell r="K492">
            <v>43.53</v>
          </cell>
          <cell r="L492">
            <v>537.30999999999995</v>
          </cell>
          <cell r="M492">
            <v>28.26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</row>
        <row r="493">
          <cell r="A493" t="str">
            <v>220</v>
          </cell>
          <cell r="B493" t="str">
            <v>220860201014791000</v>
          </cell>
          <cell r="C493" t="str">
            <v>8602010</v>
          </cell>
          <cell r="D493" t="str">
            <v>147</v>
          </cell>
          <cell r="E493" t="str">
            <v>OFFICE SUPPLIES</v>
          </cell>
          <cell r="F493">
            <v>0</v>
          </cell>
          <cell r="G493">
            <v>49.46</v>
          </cell>
          <cell r="H493">
            <v>60.51</v>
          </cell>
          <cell r="I493">
            <v>40.15</v>
          </cell>
          <cell r="J493">
            <v>4.9800000000000004</v>
          </cell>
          <cell r="K493">
            <v>0</v>
          </cell>
          <cell r="L493">
            <v>0</v>
          </cell>
          <cell r="M493">
            <v>5.64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</row>
        <row r="494">
          <cell r="A494" t="str">
            <v>220</v>
          </cell>
          <cell r="B494" t="str">
            <v>220860201015991000</v>
          </cell>
          <cell r="C494" t="str">
            <v>8602010</v>
          </cell>
          <cell r="D494" t="str">
            <v>159</v>
          </cell>
          <cell r="E494" t="str">
            <v>OFFICE SUPPLIES</v>
          </cell>
          <cell r="F494">
            <v>7.47</v>
          </cell>
          <cell r="G494">
            <v>73.099999999999994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</row>
        <row r="495">
          <cell r="A495" t="str">
            <v>220</v>
          </cell>
          <cell r="B495" t="str">
            <v>220860201016091000</v>
          </cell>
          <cell r="C495" t="str">
            <v>8602010</v>
          </cell>
          <cell r="D495" t="str">
            <v>160</v>
          </cell>
          <cell r="E495" t="str">
            <v>OFFICE SUPPLIES</v>
          </cell>
          <cell r="F495">
            <v>42.06</v>
          </cell>
          <cell r="G495">
            <v>43.26</v>
          </cell>
          <cell r="H495">
            <v>14.34</v>
          </cell>
          <cell r="I495">
            <v>45.21</v>
          </cell>
          <cell r="J495">
            <v>28.08</v>
          </cell>
          <cell r="K495">
            <v>37.74</v>
          </cell>
          <cell r="L495">
            <v>34.86</v>
          </cell>
          <cell r="M495">
            <v>119.61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</row>
        <row r="496">
          <cell r="A496" t="str">
            <v>220</v>
          </cell>
          <cell r="B496" t="str">
            <v>220860201016791000</v>
          </cell>
          <cell r="C496" t="str">
            <v>8602010</v>
          </cell>
          <cell r="D496" t="str">
            <v>167</v>
          </cell>
          <cell r="E496" t="str">
            <v>OFFICE SUPPLIES</v>
          </cell>
          <cell r="F496">
            <v>4.9800000000000004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7.47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</row>
        <row r="497">
          <cell r="A497" t="str">
            <v>220</v>
          </cell>
          <cell r="B497" t="str">
            <v>220860201017091000</v>
          </cell>
          <cell r="C497" t="str">
            <v>8602010</v>
          </cell>
          <cell r="D497" t="str">
            <v>170</v>
          </cell>
          <cell r="E497" t="str">
            <v>OFFICE SUPPLIES</v>
          </cell>
          <cell r="F497">
            <v>842.34</v>
          </cell>
          <cell r="G497">
            <v>890.15</v>
          </cell>
          <cell r="H497">
            <v>738.03</v>
          </cell>
          <cell r="I497">
            <v>758.34</v>
          </cell>
          <cell r="J497">
            <v>644.71</v>
          </cell>
          <cell r="K497">
            <v>793.2</v>
          </cell>
          <cell r="L497">
            <v>883.01</v>
          </cell>
          <cell r="M497">
            <v>482.82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</row>
        <row r="498">
          <cell r="A498" t="str">
            <v>220</v>
          </cell>
          <cell r="B498" t="str">
            <v>220860201017791000</v>
          </cell>
          <cell r="C498" t="str">
            <v>8602010</v>
          </cell>
          <cell r="D498" t="str">
            <v>177</v>
          </cell>
          <cell r="E498" t="str">
            <v>OFFICE SUPPLIES</v>
          </cell>
          <cell r="F498">
            <v>0</v>
          </cell>
          <cell r="G498">
            <v>7.47</v>
          </cell>
          <cell r="H498">
            <v>0</v>
          </cell>
          <cell r="I498">
            <v>0</v>
          </cell>
          <cell r="J498">
            <v>4.9800000000000004</v>
          </cell>
          <cell r="K498">
            <v>2.4900000000000002</v>
          </cell>
          <cell r="L498">
            <v>64.78</v>
          </cell>
          <cell r="M498">
            <v>2.4900000000000002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</row>
        <row r="499">
          <cell r="A499" t="str">
            <v>220</v>
          </cell>
          <cell r="B499" t="str">
            <v>220860201021091000</v>
          </cell>
          <cell r="C499" t="str">
            <v>8602010</v>
          </cell>
          <cell r="D499" t="str">
            <v>210</v>
          </cell>
          <cell r="E499" t="str">
            <v>OFFICE SUPPLIES</v>
          </cell>
          <cell r="F499">
            <v>0</v>
          </cell>
          <cell r="G499">
            <v>0</v>
          </cell>
          <cell r="H499">
            <v>0</v>
          </cell>
          <cell r="I499">
            <v>53.23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 t="str">
            <v>220</v>
          </cell>
          <cell r="B500" t="str">
            <v>220860201022091000</v>
          </cell>
          <cell r="C500" t="str">
            <v>8602010</v>
          </cell>
          <cell r="D500" t="str">
            <v>220</v>
          </cell>
          <cell r="E500" t="str">
            <v>OFFICE SUPPLIES</v>
          </cell>
          <cell r="F500">
            <v>86.49</v>
          </cell>
          <cell r="G500">
            <v>55.47</v>
          </cell>
          <cell r="H500">
            <v>126.57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 t="str">
            <v>220</v>
          </cell>
          <cell r="B501" t="str">
            <v>220860201022791000</v>
          </cell>
          <cell r="C501" t="str">
            <v>8602010</v>
          </cell>
          <cell r="D501" t="str">
            <v>227</v>
          </cell>
          <cell r="E501" t="str">
            <v>OFFICE SUPPLIES</v>
          </cell>
          <cell r="F501">
            <v>0</v>
          </cell>
          <cell r="G501">
            <v>4.9800000000000004</v>
          </cell>
          <cell r="H501">
            <v>0</v>
          </cell>
          <cell r="I501">
            <v>4.9800000000000004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 t="str">
            <v>220</v>
          </cell>
          <cell r="B502" t="str">
            <v>220860201023091000</v>
          </cell>
          <cell r="C502" t="str">
            <v>8602010</v>
          </cell>
          <cell r="D502" t="str">
            <v>230</v>
          </cell>
          <cell r="E502" t="str">
            <v>OFFICE SUPPLIES</v>
          </cell>
          <cell r="F502">
            <v>180.7</v>
          </cell>
          <cell r="G502">
            <v>123.93</v>
          </cell>
          <cell r="H502">
            <v>143.72</v>
          </cell>
          <cell r="I502">
            <v>18.72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A503" t="str">
            <v>220</v>
          </cell>
          <cell r="B503" t="str">
            <v>220860201023791000</v>
          </cell>
          <cell r="C503" t="str">
            <v>8602010</v>
          </cell>
          <cell r="D503" t="str">
            <v>237</v>
          </cell>
          <cell r="E503" t="str">
            <v>OFFICE SUPPLIES</v>
          </cell>
          <cell r="F503">
            <v>14.04</v>
          </cell>
          <cell r="G503">
            <v>0</v>
          </cell>
          <cell r="H503">
            <v>4.9800000000000004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 t="str">
            <v>220</v>
          </cell>
          <cell r="B504" t="str">
            <v>220860201024091000</v>
          </cell>
          <cell r="C504" t="str">
            <v>8602010</v>
          </cell>
          <cell r="D504" t="str">
            <v>240</v>
          </cell>
          <cell r="E504" t="str">
            <v>OFFICE SUPPLIES</v>
          </cell>
          <cell r="F504">
            <v>134.83000000000001</v>
          </cell>
          <cell r="G504">
            <v>32.76</v>
          </cell>
          <cell r="H504">
            <v>75.72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 t="str">
            <v>220</v>
          </cell>
          <cell r="B505" t="str">
            <v>220860201024791000</v>
          </cell>
          <cell r="C505" t="str">
            <v>8602010</v>
          </cell>
          <cell r="D505" t="str">
            <v>247</v>
          </cell>
          <cell r="E505" t="str">
            <v>OFFICE SUPPLIES</v>
          </cell>
          <cell r="F505">
            <v>0</v>
          </cell>
          <cell r="G505">
            <v>0</v>
          </cell>
          <cell r="H505">
            <v>23.36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</row>
        <row r="506">
          <cell r="A506" t="str">
            <v>220</v>
          </cell>
          <cell r="B506" t="str">
            <v>220860201025791000</v>
          </cell>
          <cell r="C506" t="str">
            <v>8602010</v>
          </cell>
          <cell r="D506" t="str">
            <v>257</v>
          </cell>
          <cell r="E506" t="str">
            <v>OFFICE SUPPLIES</v>
          </cell>
          <cell r="F506">
            <v>4.9800000000000004</v>
          </cell>
          <cell r="G506">
            <v>0</v>
          </cell>
          <cell r="H506">
            <v>9.08</v>
          </cell>
          <cell r="I506">
            <v>2.4900000000000002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 t="str">
            <v>220</v>
          </cell>
          <cell r="B507" t="str">
            <v>220860201025991000</v>
          </cell>
          <cell r="C507" t="str">
            <v>8602010</v>
          </cell>
          <cell r="D507" t="str">
            <v>259</v>
          </cell>
          <cell r="E507" t="str">
            <v>OFFICE SUPPLIES</v>
          </cell>
          <cell r="F507">
            <v>0</v>
          </cell>
          <cell r="G507">
            <v>0</v>
          </cell>
          <cell r="H507">
            <v>125.37</v>
          </cell>
          <cell r="I507">
            <v>7.47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 t="str">
            <v>220</v>
          </cell>
          <cell r="B508" t="str">
            <v>220860201026091000</v>
          </cell>
          <cell r="C508" t="str">
            <v>8602010</v>
          </cell>
          <cell r="D508" t="str">
            <v>260</v>
          </cell>
          <cell r="E508" t="str">
            <v>OFFICE SUPPLIES</v>
          </cell>
          <cell r="F508">
            <v>52.41</v>
          </cell>
          <cell r="G508">
            <v>53.52</v>
          </cell>
          <cell r="H508">
            <v>121.68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 t="str">
            <v>220</v>
          </cell>
          <cell r="B509" t="str">
            <v>220860201026791000</v>
          </cell>
          <cell r="C509" t="str">
            <v>8602010</v>
          </cell>
          <cell r="D509" t="str">
            <v>267</v>
          </cell>
          <cell r="E509" t="str">
            <v>OFFICE SUPPLIES</v>
          </cell>
          <cell r="F509">
            <v>0</v>
          </cell>
          <cell r="G509">
            <v>1.9</v>
          </cell>
          <cell r="H509">
            <v>6.59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 t="str">
            <v>220</v>
          </cell>
          <cell r="B510" t="str">
            <v>220860201027091000</v>
          </cell>
          <cell r="C510" t="str">
            <v>8602010</v>
          </cell>
          <cell r="D510" t="str">
            <v>270</v>
          </cell>
          <cell r="E510" t="str">
            <v>OFFICE SUPPLIES</v>
          </cell>
          <cell r="F510">
            <v>401.39</v>
          </cell>
          <cell r="G510">
            <v>534.89</v>
          </cell>
          <cell r="H510">
            <v>515.79999999999995</v>
          </cell>
          <cell r="I510">
            <v>57.54</v>
          </cell>
          <cell r="J510">
            <v>0</v>
          </cell>
          <cell r="K510">
            <v>4.68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</row>
        <row r="511">
          <cell r="A511" t="str">
            <v>220</v>
          </cell>
          <cell r="B511" t="str">
            <v>220860201027791000</v>
          </cell>
          <cell r="C511" t="str">
            <v>8602010</v>
          </cell>
          <cell r="D511" t="str">
            <v>277</v>
          </cell>
          <cell r="E511" t="str">
            <v>OFFICE SUPPLIES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2.4900000000000002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</row>
        <row r="512">
          <cell r="A512" t="str">
            <v>220</v>
          </cell>
          <cell r="B512" t="str">
            <v>220860201037091000</v>
          </cell>
          <cell r="C512" t="str">
            <v>8602010</v>
          </cell>
          <cell r="D512" t="str">
            <v>370</v>
          </cell>
          <cell r="E512" t="str">
            <v>OFFICE SUPPLIES</v>
          </cell>
          <cell r="F512">
            <v>34.119999999999997</v>
          </cell>
          <cell r="G512">
            <v>6.72</v>
          </cell>
          <cell r="H512">
            <v>14.72</v>
          </cell>
          <cell r="I512">
            <v>28.28</v>
          </cell>
          <cell r="J512">
            <v>40.92</v>
          </cell>
          <cell r="K512">
            <v>53.96</v>
          </cell>
          <cell r="L512">
            <v>129.44999999999999</v>
          </cell>
          <cell r="M512">
            <v>334.21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</row>
        <row r="513">
          <cell r="A513" t="str">
            <v>220</v>
          </cell>
          <cell r="B513" t="str">
            <v>220860201060091000</v>
          </cell>
          <cell r="C513" t="str">
            <v>8602010</v>
          </cell>
          <cell r="D513" t="str">
            <v>600</v>
          </cell>
          <cell r="E513" t="str">
            <v>OFFICE SUPPLIES</v>
          </cell>
          <cell r="F513">
            <v>0</v>
          </cell>
          <cell r="G513">
            <v>0</v>
          </cell>
          <cell r="H513">
            <v>2.4900000000000002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 t="str">
            <v>220</v>
          </cell>
          <cell r="B514" t="str">
            <v>220860201060591000</v>
          </cell>
          <cell r="C514" t="str">
            <v>8602010</v>
          </cell>
          <cell r="D514" t="str">
            <v>605</v>
          </cell>
          <cell r="E514" t="str">
            <v>OFFICE SUPPLIES</v>
          </cell>
          <cell r="F514">
            <v>0</v>
          </cell>
          <cell r="G514">
            <v>5.0999999999999996</v>
          </cell>
          <cell r="H514">
            <v>0</v>
          </cell>
          <cell r="I514">
            <v>0</v>
          </cell>
          <cell r="J514">
            <v>0</v>
          </cell>
          <cell r="K514">
            <v>451.82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</row>
        <row r="515">
          <cell r="A515" t="str">
            <v>220</v>
          </cell>
          <cell r="B515" t="str">
            <v>220860201061091000</v>
          </cell>
          <cell r="C515" t="str">
            <v>8602010</v>
          </cell>
          <cell r="D515" t="str">
            <v>610</v>
          </cell>
          <cell r="E515" t="str">
            <v>OFFICE SUPPLIES</v>
          </cell>
          <cell r="F515">
            <v>54.99</v>
          </cell>
          <cell r="G515">
            <v>0</v>
          </cell>
          <cell r="H515">
            <v>0</v>
          </cell>
          <cell r="I515">
            <v>4.9800000000000004</v>
          </cell>
          <cell r="J515">
            <v>0</v>
          </cell>
          <cell r="K515">
            <v>0</v>
          </cell>
          <cell r="L515">
            <v>0</v>
          </cell>
          <cell r="M515">
            <v>45.89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 t="str">
            <v>220</v>
          </cell>
          <cell r="B516" t="str">
            <v>220860201064091000</v>
          </cell>
          <cell r="C516" t="str">
            <v>8602010</v>
          </cell>
          <cell r="D516" t="str">
            <v>640</v>
          </cell>
          <cell r="E516" t="str">
            <v>OFFICE SUPPLIES</v>
          </cell>
          <cell r="F516">
            <v>30.12</v>
          </cell>
          <cell r="G516">
            <v>9.9600000000000009</v>
          </cell>
          <cell r="H516">
            <v>4.9800000000000004</v>
          </cell>
          <cell r="I516">
            <v>7.47</v>
          </cell>
          <cell r="J516">
            <v>27.39</v>
          </cell>
          <cell r="K516">
            <v>37.799999999999997</v>
          </cell>
          <cell r="L516">
            <v>21.61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 t="str">
            <v>220</v>
          </cell>
          <cell r="B517" t="str">
            <v>220860201065091000</v>
          </cell>
          <cell r="C517" t="str">
            <v>8602010</v>
          </cell>
          <cell r="D517" t="str">
            <v>650</v>
          </cell>
          <cell r="E517" t="str">
            <v>OFFICE SUPPLIES</v>
          </cell>
          <cell r="F517">
            <v>195.08</v>
          </cell>
          <cell r="G517">
            <v>63.69</v>
          </cell>
          <cell r="H517">
            <v>449.23</v>
          </cell>
          <cell r="I517">
            <v>86.61</v>
          </cell>
          <cell r="J517">
            <v>306.14999999999998</v>
          </cell>
          <cell r="K517">
            <v>70.37</v>
          </cell>
          <cell r="L517">
            <v>20.82</v>
          </cell>
          <cell r="M517">
            <v>116.2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</row>
        <row r="518">
          <cell r="A518" t="str">
            <v>220</v>
          </cell>
          <cell r="B518" t="str">
            <v>220860201065191000</v>
          </cell>
          <cell r="C518" t="str">
            <v>8602010</v>
          </cell>
          <cell r="D518" t="str">
            <v>651</v>
          </cell>
          <cell r="E518" t="str">
            <v>OFFICE SUPPLIES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22.08</v>
          </cell>
          <cell r="L518">
            <v>0</v>
          </cell>
          <cell r="M518">
            <v>14.94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 t="str">
            <v>220</v>
          </cell>
          <cell r="B519" t="str">
            <v>220860201065791000</v>
          </cell>
          <cell r="C519" t="str">
            <v>8602010</v>
          </cell>
          <cell r="D519" t="str">
            <v>657</v>
          </cell>
          <cell r="E519" t="str">
            <v>OFFICE SUPPLIES</v>
          </cell>
          <cell r="F519">
            <v>0</v>
          </cell>
          <cell r="G519">
            <v>2.4900000000000002</v>
          </cell>
          <cell r="H519">
            <v>2.4900000000000002</v>
          </cell>
          <cell r="I519">
            <v>0</v>
          </cell>
          <cell r="J519">
            <v>7.59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</row>
        <row r="520">
          <cell r="A520" t="str">
            <v>220</v>
          </cell>
          <cell r="B520" t="str">
            <v>220860201066091000</v>
          </cell>
          <cell r="C520" t="str">
            <v>8602010</v>
          </cell>
          <cell r="D520" t="str">
            <v>660</v>
          </cell>
          <cell r="E520" t="str">
            <v>OFFICE SUPPLIES</v>
          </cell>
          <cell r="F520">
            <v>6.75</v>
          </cell>
          <cell r="G520">
            <v>12.61</v>
          </cell>
          <cell r="H520">
            <v>22.41</v>
          </cell>
          <cell r="I520">
            <v>68.66</v>
          </cell>
          <cell r="J520">
            <v>67</v>
          </cell>
          <cell r="K520">
            <v>0</v>
          </cell>
          <cell r="L520">
            <v>210.21</v>
          </cell>
          <cell r="M520">
            <v>206.08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 t="str">
            <v>220</v>
          </cell>
          <cell r="B521" t="str">
            <v>220860201067091000</v>
          </cell>
          <cell r="C521" t="str">
            <v>8602010</v>
          </cell>
          <cell r="D521" t="str">
            <v>670</v>
          </cell>
          <cell r="E521" t="str">
            <v>OFFICE SUPPLIES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63.02</v>
          </cell>
          <cell r="L521">
            <v>0</v>
          </cell>
          <cell r="M521">
            <v>9.9600000000000009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</row>
        <row r="522">
          <cell r="A522" t="str">
            <v>220</v>
          </cell>
          <cell r="B522" t="str">
            <v>220860201068091000</v>
          </cell>
          <cell r="C522" t="str">
            <v>8602010</v>
          </cell>
          <cell r="D522" t="str">
            <v>680</v>
          </cell>
          <cell r="E522" t="str">
            <v>OFFICE SUPPLIES</v>
          </cell>
          <cell r="F522">
            <v>1424.24</v>
          </cell>
          <cell r="G522">
            <v>372.38</v>
          </cell>
          <cell r="H522">
            <v>673.38</v>
          </cell>
          <cell r="I522">
            <v>559.69000000000005</v>
          </cell>
          <cell r="J522">
            <v>105.03</v>
          </cell>
          <cell r="K522">
            <v>56.73</v>
          </cell>
          <cell r="L522">
            <v>105.82</v>
          </cell>
          <cell r="M522">
            <v>853.62</v>
          </cell>
          <cell r="N522">
            <v>-6.56</v>
          </cell>
          <cell r="O522">
            <v>0</v>
          </cell>
          <cell r="P522">
            <v>0</v>
          </cell>
          <cell r="Q522">
            <v>0</v>
          </cell>
        </row>
        <row r="523">
          <cell r="A523" t="str">
            <v>220</v>
          </cell>
          <cell r="B523" t="str">
            <v>220860201070091000</v>
          </cell>
          <cell r="C523" t="str">
            <v>8602010</v>
          </cell>
          <cell r="D523" t="str">
            <v>700</v>
          </cell>
          <cell r="E523" t="str">
            <v>OFFICE SUPPLIES</v>
          </cell>
          <cell r="F523">
            <v>17.43</v>
          </cell>
          <cell r="G523">
            <v>26.78</v>
          </cell>
          <cell r="H523">
            <v>4.0999999999999996</v>
          </cell>
          <cell r="I523">
            <v>141.13999999999999</v>
          </cell>
          <cell r="J523">
            <v>-0.05</v>
          </cell>
          <cell r="K523">
            <v>0</v>
          </cell>
          <cell r="L523">
            <v>93.36</v>
          </cell>
          <cell r="M523">
            <v>4.0999999999999996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</row>
        <row r="524">
          <cell r="A524" t="str">
            <v>220</v>
          </cell>
          <cell r="B524" t="str">
            <v>220860201071091000</v>
          </cell>
          <cell r="C524" t="str">
            <v>8602010</v>
          </cell>
          <cell r="D524" t="str">
            <v>710</v>
          </cell>
          <cell r="E524" t="str">
            <v>OFFICE SUPPLIES</v>
          </cell>
          <cell r="F524">
            <v>53.71</v>
          </cell>
          <cell r="G524">
            <v>27.09</v>
          </cell>
          <cell r="H524">
            <v>14.94</v>
          </cell>
          <cell r="I524">
            <v>44.86</v>
          </cell>
          <cell r="J524">
            <v>27.39</v>
          </cell>
          <cell r="K524">
            <v>226.55</v>
          </cell>
          <cell r="L524">
            <v>9.9600000000000009</v>
          </cell>
          <cell r="M524">
            <v>12.45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</row>
        <row r="525">
          <cell r="A525" t="str">
            <v>220</v>
          </cell>
          <cell r="B525" t="str">
            <v>220860201072591000</v>
          </cell>
          <cell r="C525" t="str">
            <v>8602010</v>
          </cell>
          <cell r="D525" t="str">
            <v>725</v>
          </cell>
          <cell r="E525" t="str">
            <v>OFFICE SUPPLIES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29.64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 t="str">
            <v>220</v>
          </cell>
          <cell r="B526" t="str">
            <v>220860201073091000</v>
          </cell>
          <cell r="C526" t="str">
            <v>8602010</v>
          </cell>
          <cell r="D526" t="str">
            <v>730</v>
          </cell>
          <cell r="E526" t="str">
            <v>OFFICE SUPPLIES</v>
          </cell>
          <cell r="F526">
            <v>258</v>
          </cell>
          <cell r="G526">
            <v>17.43</v>
          </cell>
          <cell r="H526">
            <v>4.9800000000000004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4.9800000000000004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</row>
        <row r="527">
          <cell r="A527" t="str">
            <v>220</v>
          </cell>
          <cell r="B527" t="str">
            <v>220860201073591000</v>
          </cell>
          <cell r="C527" t="str">
            <v>8602010</v>
          </cell>
          <cell r="D527" t="str">
            <v>735</v>
          </cell>
          <cell r="E527" t="str">
            <v>OFFICE SUPPLIES</v>
          </cell>
          <cell r="F527">
            <v>4.9800000000000004</v>
          </cell>
          <cell r="G527">
            <v>0</v>
          </cell>
          <cell r="H527">
            <v>0</v>
          </cell>
          <cell r="I527">
            <v>1.1200000000000001</v>
          </cell>
          <cell r="J527">
            <v>0</v>
          </cell>
          <cell r="K527">
            <v>14.94</v>
          </cell>
          <cell r="L527">
            <v>14.94</v>
          </cell>
          <cell r="M527">
            <v>12.78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</row>
        <row r="528">
          <cell r="A528" t="str">
            <v>220</v>
          </cell>
          <cell r="B528" t="str">
            <v>220860201074091000</v>
          </cell>
          <cell r="C528" t="str">
            <v>8602010</v>
          </cell>
          <cell r="D528" t="str">
            <v>740</v>
          </cell>
          <cell r="E528" t="str">
            <v>OFFICE SUPPLIES</v>
          </cell>
          <cell r="F528">
            <v>87.01</v>
          </cell>
          <cell r="G528">
            <v>63.54</v>
          </cell>
          <cell r="H528">
            <v>86.03</v>
          </cell>
          <cell r="I528">
            <v>94.84</v>
          </cell>
          <cell r="J528">
            <v>83.11</v>
          </cell>
          <cell r="K528">
            <v>12.45</v>
          </cell>
          <cell r="L528">
            <v>19.920000000000002</v>
          </cell>
          <cell r="M528">
            <v>9.9600000000000009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 t="str">
            <v>220</v>
          </cell>
          <cell r="B529" t="str">
            <v>220860201075091000</v>
          </cell>
          <cell r="C529" t="str">
            <v>8602010</v>
          </cell>
          <cell r="D529" t="str">
            <v>750</v>
          </cell>
          <cell r="E529" t="str">
            <v>OFFICE SUPPLIES</v>
          </cell>
          <cell r="F529">
            <v>449.35</v>
          </cell>
          <cell r="G529">
            <v>7.47</v>
          </cell>
          <cell r="H529">
            <v>0</v>
          </cell>
          <cell r="I529">
            <v>21.87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 t="str">
            <v>220</v>
          </cell>
          <cell r="B530" t="str">
            <v>220860201076091000</v>
          </cell>
          <cell r="C530" t="str">
            <v>8602010</v>
          </cell>
          <cell r="D530" t="str">
            <v>760</v>
          </cell>
          <cell r="E530" t="str">
            <v>OFFICE SUPPLIES</v>
          </cell>
          <cell r="F530">
            <v>4.9800000000000004</v>
          </cell>
          <cell r="G530">
            <v>447.06</v>
          </cell>
          <cell r="H530">
            <v>50.59</v>
          </cell>
          <cell r="I530">
            <v>486.03</v>
          </cell>
          <cell r="J530">
            <v>55.08</v>
          </cell>
          <cell r="K530">
            <v>81.67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</row>
        <row r="531">
          <cell r="A531" t="str">
            <v>220</v>
          </cell>
          <cell r="B531" t="str">
            <v>220860201076591000</v>
          </cell>
          <cell r="C531" t="str">
            <v>8602010</v>
          </cell>
          <cell r="D531" t="str">
            <v>765</v>
          </cell>
          <cell r="E531" t="str">
            <v>OFFICE SUPPLIES</v>
          </cell>
          <cell r="F531">
            <v>-1811.96</v>
          </cell>
          <cell r="G531">
            <v>230.97</v>
          </cell>
          <cell r="H531">
            <v>1421.57</v>
          </cell>
          <cell r="I531">
            <v>399.46</v>
          </cell>
          <cell r="J531">
            <v>1035.1500000000001</v>
          </cell>
          <cell r="K531">
            <v>930.28</v>
          </cell>
          <cell r="L531">
            <v>-246.82</v>
          </cell>
          <cell r="M531">
            <v>1504.47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 t="str">
            <v>220</v>
          </cell>
          <cell r="B532" t="str">
            <v>220860201077091000</v>
          </cell>
          <cell r="C532" t="str">
            <v>8602010</v>
          </cell>
          <cell r="D532" t="str">
            <v>770</v>
          </cell>
          <cell r="E532" t="str">
            <v>OFFICE SUPPLIES</v>
          </cell>
          <cell r="F532">
            <v>2944.33</v>
          </cell>
          <cell r="G532">
            <v>-1531.02</v>
          </cell>
          <cell r="H532">
            <v>1162.83</v>
          </cell>
          <cell r="I532">
            <v>479.67</v>
          </cell>
          <cell r="J532">
            <v>5001.8900000000003</v>
          </cell>
          <cell r="K532">
            <v>444.71</v>
          </cell>
          <cell r="L532">
            <v>-2355.4</v>
          </cell>
          <cell r="M532">
            <v>1385.55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</row>
        <row r="533">
          <cell r="A533" t="str">
            <v>220</v>
          </cell>
          <cell r="B533" t="str">
            <v>220860201078091000</v>
          </cell>
          <cell r="C533" t="str">
            <v>8602010</v>
          </cell>
          <cell r="D533" t="str">
            <v>780</v>
          </cell>
          <cell r="E533" t="str">
            <v>OFFICE SUPPLIES</v>
          </cell>
          <cell r="F533">
            <v>99.09</v>
          </cell>
          <cell r="G533">
            <v>61.15</v>
          </cell>
          <cell r="H533">
            <v>1236.79</v>
          </cell>
          <cell r="I533">
            <v>0</v>
          </cell>
          <cell r="J533">
            <v>347.04</v>
          </cell>
          <cell r="K533">
            <v>0</v>
          </cell>
          <cell r="L533">
            <v>577.24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</row>
        <row r="534">
          <cell r="A534" t="str">
            <v>220</v>
          </cell>
          <cell r="B534" t="str">
            <v>220860201079091000</v>
          </cell>
          <cell r="C534" t="str">
            <v>8602010</v>
          </cell>
          <cell r="D534" t="str">
            <v>790</v>
          </cell>
          <cell r="E534" t="str">
            <v>OFFICE SUPPLIES</v>
          </cell>
          <cell r="F534">
            <v>0</v>
          </cell>
          <cell r="G534">
            <v>20.04</v>
          </cell>
          <cell r="H534">
            <v>4.9800000000000004</v>
          </cell>
          <cell r="I534">
            <v>7.47</v>
          </cell>
          <cell r="J534">
            <v>82.93</v>
          </cell>
          <cell r="K534">
            <v>7.47</v>
          </cell>
          <cell r="L534">
            <v>216.93</v>
          </cell>
          <cell r="M534">
            <v>7.47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 t="str">
            <v>220</v>
          </cell>
          <cell r="B535" t="str">
            <v>220860201080091000</v>
          </cell>
          <cell r="C535" t="str">
            <v>8602010</v>
          </cell>
          <cell r="D535" t="str">
            <v>800</v>
          </cell>
          <cell r="E535" t="str">
            <v>OFFICE SUPPLIES</v>
          </cell>
          <cell r="F535">
            <v>24.9</v>
          </cell>
          <cell r="G535">
            <v>95.2</v>
          </cell>
          <cell r="H535">
            <v>159.5</v>
          </cell>
          <cell r="I535">
            <v>24.9</v>
          </cell>
          <cell r="J535">
            <v>0</v>
          </cell>
          <cell r="K535">
            <v>24.9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 t="str">
            <v>220</v>
          </cell>
          <cell r="B536" t="str">
            <v>220860201080191000</v>
          </cell>
          <cell r="C536" t="str">
            <v>8602010</v>
          </cell>
          <cell r="D536" t="str">
            <v>801</v>
          </cell>
          <cell r="E536" t="str">
            <v>OFFICE SUPPLIES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-0.01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</row>
        <row r="537">
          <cell r="A537" t="str">
            <v>220</v>
          </cell>
          <cell r="B537" t="str">
            <v>220860201080991000</v>
          </cell>
          <cell r="C537" t="str">
            <v>8602010</v>
          </cell>
          <cell r="D537" t="str">
            <v>809</v>
          </cell>
          <cell r="E537" t="str">
            <v>OFFICE SUPPLIES</v>
          </cell>
          <cell r="F537">
            <v>0</v>
          </cell>
          <cell r="G537">
            <v>0</v>
          </cell>
          <cell r="H537">
            <v>0</v>
          </cell>
          <cell r="I537">
            <v>27.48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 t="str">
            <v>220</v>
          </cell>
          <cell r="B538" t="str">
            <v>220860201081091000</v>
          </cell>
          <cell r="C538" t="str">
            <v>8602010</v>
          </cell>
          <cell r="D538" t="str">
            <v>810</v>
          </cell>
          <cell r="E538" t="str">
            <v>OFFICE SUPPLIES</v>
          </cell>
          <cell r="F538">
            <v>1721.28</v>
          </cell>
          <cell r="G538">
            <v>1083.42</v>
          </cell>
          <cell r="H538">
            <v>1507.74</v>
          </cell>
          <cell r="I538">
            <v>570.4</v>
          </cell>
          <cell r="J538">
            <v>1452.41</v>
          </cell>
          <cell r="K538">
            <v>630.54</v>
          </cell>
          <cell r="L538">
            <v>1236.33</v>
          </cell>
          <cell r="M538">
            <v>1449.96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39">
          <cell r="A539" t="str">
            <v>220</v>
          </cell>
          <cell r="B539" t="str">
            <v>220860201082591000</v>
          </cell>
          <cell r="C539" t="str">
            <v>8602010</v>
          </cell>
          <cell r="D539" t="str">
            <v>825</v>
          </cell>
          <cell r="E539" t="str">
            <v>OFFICE SUPPLIES</v>
          </cell>
          <cell r="F539">
            <v>0</v>
          </cell>
          <cell r="G539">
            <v>4.9800000000000004</v>
          </cell>
          <cell r="H539">
            <v>44.88</v>
          </cell>
          <cell r="I539">
            <v>242.45</v>
          </cell>
          <cell r="J539">
            <v>220.86</v>
          </cell>
          <cell r="K539">
            <v>116.08</v>
          </cell>
          <cell r="L539">
            <v>19.920000000000002</v>
          </cell>
          <cell r="M539">
            <v>88.47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 t="str">
            <v>220</v>
          </cell>
          <cell r="B540" t="str">
            <v>220860201083091000</v>
          </cell>
          <cell r="C540" t="str">
            <v>8602010</v>
          </cell>
          <cell r="D540" t="str">
            <v>830</v>
          </cell>
          <cell r="E540" t="str">
            <v>OFFICE SUPPLIES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4.9800000000000004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</row>
        <row r="541">
          <cell r="A541" t="str">
            <v>220</v>
          </cell>
          <cell r="B541" t="str">
            <v>220860201084591000</v>
          </cell>
          <cell r="C541" t="str">
            <v>8602010</v>
          </cell>
          <cell r="D541" t="str">
            <v>845</v>
          </cell>
          <cell r="E541" t="str">
            <v>OFFICE SUPPLIES</v>
          </cell>
          <cell r="F541">
            <v>7.47</v>
          </cell>
          <cell r="G541">
            <v>0</v>
          </cell>
          <cell r="H541">
            <v>17.43</v>
          </cell>
          <cell r="I541">
            <v>19.920000000000002</v>
          </cell>
          <cell r="J541">
            <v>12.45</v>
          </cell>
          <cell r="K541">
            <v>7.47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 t="str">
            <v>220</v>
          </cell>
          <cell r="B542" t="str">
            <v>220860201085091000</v>
          </cell>
          <cell r="C542" t="str">
            <v>8602010</v>
          </cell>
          <cell r="D542" t="str">
            <v>850</v>
          </cell>
          <cell r="E542" t="str">
            <v>OFFICE SUPPLIES</v>
          </cell>
          <cell r="F542">
            <v>457.8</v>
          </cell>
          <cell r="G542">
            <v>333.36</v>
          </cell>
          <cell r="H542">
            <v>367.36</v>
          </cell>
          <cell r="I542">
            <v>705.99</v>
          </cell>
          <cell r="J542">
            <v>711.99</v>
          </cell>
          <cell r="K542">
            <v>129.72999999999999</v>
          </cell>
          <cell r="L542">
            <v>989.3</v>
          </cell>
          <cell r="M542">
            <v>309.67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</row>
        <row r="543">
          <cell r="A543" t="str">
            <v>220</v>
          </cell>
          <cell r="B543" t="str">
            <v>220860201086091000</v>
          </cell>
          <cell r="C543" t="str">
            <v>8602010</v>
          </cell>
          <cell r="D543" t="str">
            <v>860</v>
          </cell>
          <cell r="E543" t="str">
            <v>OFFICE SUPPLIES</v>
          </cell>
          <cell r="F543">
            <v>51.42</v>
          </cell>
          <cell r="G543">
            <v>76.39</v>
          </cell>
          <cell r="H543">
            <v>24.9</v>
          </cell>
          <cell r="I543">
            <v>66.430000000000007</v>
          </cell>
          <cell r="J543">
            <v>24.9</v>
          </cell>
          <cell r="K543">
            <v>24.9</v>
          </cell>
          <cell r="L543">
            <v>134.05000000000001</v>
          </cell>
          <cell r="M543">
            <v>92.86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 t="str">
            <v>220</v>
          </cell>
          <cell r="B544" t="str">
            <v>220860202017091000</v>
          </cell>
          <cell r="C544" t="str">
            <v>8602020</v>
          </cell>
          <cell r="D544" t="str">
            <v>170</v>
          </cell>
          <cell r="E544" t="str">
            <v>NON-DURABLE TOOLING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287.86</v>
          </cell>
          <cell r="L544">
            <v>119.61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 t="str">
            <v>220</v>
          </cell>
          <cell r="B545" t="str">
            <v>220860202065191000</v>
          </cell>
          <cell r="C545" t="str">
            <v>8602020</v>
          </cell>
          <cell r="D545" t="str">
            <v>651</v>
          </cell>
          <cell r="E545" t="str">
            <v>NON-DURABLE TOOLING</v>
          </cell>
          <cell r="F545">
            <v>0</v>
          </cell>
          <cell r="G545">
            <v>0</v>
          </cell>
          <cell r="H545">
            <v>0</v>
          </cell>
          <cell r="I545">
            <v>2427.9499999999998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</row>
        <row r="546">
          <cell r="A546" t="str">
            <v>220</v>
          </cell>
          <cell r="B546" t="str">
            <v>220860202071091000</v>
          </cell>
          <cell r="C546" t="str">
            <v>8602020</v>
          </cell>
          <cell r="D546" t="str">
            <v>710</v>
          </cell>
          <cell r="E546" t="str">
            <v>NON-DURABLE TOOLING</v>
          </cell>
          <cell r="F546">
            <v>0</v>
          </cell>
          <cell r="G546">
            <v>0</v>
          </cell>
          <cell r="H546">
            <v>0</v>
          </cell>
          <cell r="I546">
            <v>252.68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 t="str">
            <v>220</v>
          </cell>
          <cell r="B547" t="str">
            <v>220860202077091000</v>
          </cell>
          <cell r="C547" t="str">
            <v>8602020</v>
          </cell>
          <cell r="D547" t="str">
            <v>770</v>
          </cell>
          <cell r="E547" t="str">
            <v>NON-DURABLE TOOLING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363.41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 t="str">
            <v>220</v>
          </cell>
          <cell r="B548" t="str">
            <v>220860207014791000</v>
          </cell>
          <cell r="C548" t="str">
            <v>8602070</v>
          </cell>
          <cell r="D548" t="str">
            <v>147</v>
          </cell>
          <cell r="E548" t="str">
            <v>MACH &amp; EQUIP MODIFY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21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 t="str">
            <v>220</v>
          </cell>
          <cell r="B549" t="str">
            <v>220860207065091000</v>
          </cell>
          <cell r="C549" t="str">
            <v>8602070</v>
          </cell>
          <cell r="D549" t="str">
            <v>650</v>
          </cell>
          <cell r="E549" t="str">
            <v>MACH &amp; EQUIP MODIFY</v>
          </cell>
          <cell r="F549">
            <v>0</v>
          </cell>
          <cell r="G549">
            <v>0</v>
          </cell>
          <cell r="H549">
            <v>47.96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</row>
        <row r="550">
          <cell r="A550" t="str">
            <v>220</v>
          </cell>
          <cell r="B550" t="str">
            <v>220860207070091000</v>
          </cell>
          <cell r="C550" t="str">
            <v>8602070</v>
          </cell>
          <cell r="D550" t="str">
            <v>700</v>
          </cell>
          <cell r="E550" t="str">
            <v>MACH &amp; EQUIP MODIFY</v>
          </cell>
          <cell r="F550">
            <v>0</v>
          </cell>
          <cell r="G550">
            <v>723.54</v>
          </cell>
          <cell r="H550">
            <v>3271.7</v>
          </cell>
          <cell r="I550">
            <v>0</v>
          </cell>
          <cell r="J550">
            <v>520.07000000000005</v>
          </cell>
          <cell r="K550">
            <v>363.81</v>
          </cell>
          <cell r="L550">
            <v>4237.1400000000003</v>
          </cell>
          <cell r="M550">
            <v>20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 t="str">
            <v>220</v>
          </cell>
          <cell r="B551" t="str">
            <v>220860207071091000</v>
          </cell>
          <cell r="C551" t="str">
            <v>8602070</v>
          </cell>
          <cell r="D551" t="str">
            <v>710</v>
          </cell>
          <cell r="E551" t="str">
            <v>MACH &amp; EQUIP MODIFY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330.07</v>
          </cell>
          <cell r="L551">
            <v>0</v>
          </cell>
          <cell r="M551">
            <v>62.45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</row>
        <row r="552">
          <cell r="A552" t="str">
            <v>220</v>
          </cell>
          <cell r="B552" t="str">
            <v>220860207075091000</v>
          </cell>
          <cell r="C552" t="str">
            <v>8602070</v>
          </cell>
          <cell r="D552" t="str">
            <v>750</v>
          </cell>
          <cell r="E552" t="str">
            <v>MACH &amp; EQUIP MODIFY</v>
          </cell>
          <cell r="F552">
            <v>16238.75</v>
          </cell>
          <cell r="G552">
            <v>7211.85</v>
          </cell>
          <cell r="H552">
            <v>-102.97</v>
          </cell>
          <cell r="I552">
            <v>98.88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 t="str">
            <v>220</v>
          </cell>
          <cell r="B553" t="str">
            <v>220860207077091000</v>
          </cell>
          <cell r="C553" t="str">
            <v>8602070</v>
          </cell>
          <cell r="D553" t="str">
            <v>770</v>
          </cell>
          <cell r="E553" t="str">
            <v>MACH &amp; EQUIP MODIFY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3195.54</v>
          </cell>
          <cell r="M553">
            <v>80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</row>
        <row r="554">
          <cell r="A554" t="str">
            <v>220</v>
          </cell>
          <cell r="B554" t="str">
            <v>220860209010791000</v>
          </cell>
          <cell r="C554" t="str">
            <v>8602090</v>
          </cell>
          <cell r="D554" t="str">
            <v>107</v>
          </cell>
          <cell r="E554" t="str">
            <v>PC SUPPLIES</v>
          </cell>
          <cell r="F554">
            <v>241.16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</row>
        <row r="555">
          <cell r="A555" t="str">
            <v>220</v>
          </cell>
          <cell r="B555" t="str">
            <v>220860209012091000</v>
          </cell>
          <cell r="C555" t="str">
            <v>8602090</v>
          </cell>
          <cell r="D555" t="str">
            <v>120</v>
          </cell>
          <cell r="E555" t="str">
            <v>PC SUPPLIES</v>
          </cell>
          <cell r="F555">
            <v>67.87</v>
          </cell>
          <cell r="G555">
            <v>0</v>
          </cell>
          <cell r="H555">
            <v>102</v>
          </cell>
          <cell r="I555">
            <v>622.16</v>
          </cell>
          <cell r="J555">
            <v>0</v>
          </cell>
          <cell r="K555">
            <v>0</v>
          </cell>
          <cell r="L555">
            <v>15.79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 t="str">
            <v>220</v>
          </cell>
          <cell r="B556" t="str">
            <v>220860209012791000</v>
          </cell>
          <cell r="C556" t="str">
            <v>8602090</v>
          </cell>
          <cell r="D556" t="str">
            <v>127</v>
          </cell>
          <cell r="E556" t="str">
            <v>PC SUPPLIES</v>
          </cell>
          <cell r="F556">
            <v>14</v>
          </cell>
          <cell r="G556">
            <v>2</v>
          </cell>
          <cell r="H556">
            <v>0</v>
          </cell>
          <cell r="I556">
            <v>23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</row>
        <row r="557">
          <cell r="A557" t="str">
            <v>220</v>
          </cell>
          <cell r="B557" t="str">
            <v>220860209013091000</v>
          </cell>
          <cell r="C557" t="str">
            <v>8602090</v>
          </cell>
          <cell r="D557" t="str">
            <v>130</v>
          </cell>
          <cell r="E557" t="str">
            <v>PC SUPPLIES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9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 t="str">
            <v>220</v>
          </cell>
          <cell r="B558" t="str">
            <v>220860209013791000</v>
          </cell>
          <cell r="C558" t="str">
            <v>8602090</v>
          </cell>
          <cell r="D558" t="str">
            <v>137</v>
          </cell>
          <cell r="E558" t="str">
            <v>PC SUPPLIES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3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 t="str">
            <v>220</v>
          </cell>
          <cell r="B559" t="str">
            <v>220860209014091000</v>
          </cell>
          <cell r="C559" t="str">
            <v>8602090</v>
          </cell>
          <cell r="D559" t="str">
            <v>140</v>
          </cell>
          <cell r="E559" t="str">
            <v>PC SUPPLIES</v>
          </cell>
          <cell r="F559">
            <v>0</v>
          </cell>
          <cell r="G559">
            <v>0</v>
          </cell>
          <cell r="H559">
            <v>0</v>
          </cell>
          <cell r="I559">
            <v>14</v>
          </cell>
          <cell r="J559">
            <v>9</v>
          </cell>
          <cell r="K559">
            <v>0</v>
          </cell>
          <cell r="L559">
            <v>28</v>
          </cell>
          <cell r="M559">
            <v>61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 t="str">
            <v>220</v>
          </cell>
          <cell r="B560" t="str">
            <v>220860209016091000</v>
          </cell>
          <cell r="C560" t="str">
            <v>8602090</v>
          </cell>
          <cell r="D560" t="str">
            <v>160</v>
          </cell>
          <cell r="E560" t="str">
            <v>PC SUPPLIES</v>
          </cell>
          <cell r="F560">
            <v>23</v>
          </cell>
          <cell r="G560">
            <v>14</v>
          </cell>
          <cell r="H560">
            <v>0</v>
          </cell>
          <cell r="I560">
            <v>0</v>
          </cell>
          <cell r="J560">
            <v>0</v>
          </cell>
          <cell r="K560">
            <v>75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 t="str">
            <v>220</v>
          </cell>
          <cell r="B561" t="str">
            <v>220860209017091000</v>
          </cell>
          <cell r="C561" t="str">
            <v>8602090</v>
          </cell>
          <cell r="D561" t="str">
            <v>170</v>
          </cell>
          <cell r="E561" t="str">
            <v>PC SUPPLIES</v>
          </cell>
          <cell r="F561">
            <v>0</v>
          </cell>
          <cell r="G561">
            <v>0</v>
          </cell>
          <cell r="H561">
            <v>0</v>
          </cell>
          <cell r="I561">
            <v>11.65</v>
          </cell>
          <cell r="J561">
            <v>0</v>
          </cell>
          <cell r="K561">
            <v>9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 t="str">
            <v>220</v>
          </cell>
          <cell r="B562" t="str">
            <v>220860209017791000</v>
          </cell>
          <cell r="C562" t="str">
            <v>8602090</v>
          </cell>
          <cell r="D562" t="str">
            <v>177</v>
          </cell>
          <cell r="E562" t="str">
            <v>PC SUPPLIES</v>
          </cell>
          <cell r="F562">
            <v>46</v>
          </cell>
          <cell r="G562">
            <v>0</v>
          </cell>
          <cell r="H562">
            <v>19.54</v>
          </cell>
          <cell r="I562">
            <v>1043.08</v>
          </cell>
          <cell r="J562">
            <v>4458.55</v>
          </cell>
          <cell r="K562">
            <v>3</v>
          </cell>
          <cell r="L562">
            <v>-2044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 t="str">
            <v>220</v>
          </cell>
          <cell r="B563" t="str">
            <v>220860209022091000</v>
          </cell>
          <cell r="C563" t="str">
            <v>8602090</v>
          </cell>
          <cell r="D563" t="str">
            <v>220</v>
          </cell>
          <cell r="E563" t="str">
            <v>PC SUPPLIES</v>
          </cell>
          <cell r="F563">
            <v>14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 t="str">
            <v>220</v>
          </cell>
          <cell r="B564" t="str">
            <v>220860209022791000</v>
          </cell>
          <cell r="C564" t="str">
            <v>8602090</v>
          </cell>
          <cell r="D564" t="str">
            <v>227</v>
          </cell>
          <cell r="E564" t="str">
            <v>PC SUPPLIES</v>
          </cell>
          <cell r="F564">
            <v>0</v>
          </cell>
          <cell r="G564">
            <v>0</v>
          </cell>
          <cell r="H564">
            <v>0</v>
          </cell>
          <cell r="I564">
            <v>35.409999999999997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 t="str">
            <v>220</v>
          </cell>
          <cell r="B565" t="str">
            <v>220860209024091000</v>
          </cell>
          <cell r="C565" t="str">
            <v>8602090</v>
          </cell>
          <cell r="D565" t="str">
            <v>240</v>
          </cell>
          <cell r="E565" t="str">
            <v>PC SUPPLIES</v>
          </cell>
          <cell r="F565">
            <v>0</v>
          </cell>
          <cell r="G565">
            <v>14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 t="str">
            <v>220</v>
          </cell>
          <cell r="B566" t="str">
            <v>220860209027091000</v>
          </cell>
          <cell r="C566" t="str">
            <v>8602090</v>
          </cell>
          <cell r="D566" t="str">
            <v>270</v>
          </cell>
          <cell r="E566" t="str">
            <v>PC SUPPLIES</v>
          </cell>
          <cell r="F566">
            <v>0</v>
          </cell>
          <cell r="G566">
            <v>14</v>
          </cell>
          <cell r="H566">
            <v>817.61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 t="str">
            <v>220</v>
          </cell>
          <cell r="B567" t="str">
            <v>220860209027791000</v>
          </cell>
          <cell r="C567" t="str">
            <v>8602090</v>
          </cell>
          <cell r="D567" t="str">
            <v>277</v>
          </cell>
          <cell r="E567" t="str">
            <v>PC SUPPLIES</v>
          </cell>
          <cell r="F567">
            <v>0</v>
          </cell>
          <cell r="G567">
            <v>59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 t="str">
            <v>220</v>
          </cell>
          <cell r="B568" t="str">
            <v>220860209037791000</v>
          </cell>
          <cell r="C568" t="str">
            <v>8602090</v>
          </cell>
          <cell r="D568" t="str">
            <v>377</v>
          </cell>
          <cell r="E568" t="str">
            <v>PC SUPPLIES</v>
          </cell>
          <cell r="F568">
            <v>28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2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 t="str">
            <v>220</v>
          </cell>
          <cell r="B569" t="str">
            <v>220860209065091000</v>
          </cell>
          <cell r="C569" t="str">
            <v>8602090</v>
          </cell>
          <cell r="D569" t="str">
            <v>650</v>
          </cell>
          <cell r="E569" t="str">
            <v>PC SUPPLIES</v>
          </cell>
          <cell r="F569">
            <v>5</v>
          </cell>
          <cell r="G569">
            <v>0</v>
          </cell>
          <cell r="H569">
            <v>19.54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 t="str">
            <v>220</v>
          </cell>
          <cell r="B570" t="str">
            <v>220860209065791000</v>
          </cell>
          <cell r="C570" t="str">
            <v>8602090</v>
          </cell>
          <cell r="D570" t="str">
            <v>657</v>
          </cell>
          <cell r="E570" t="str">
            <v>PC SUPPLIES</v>
          </cell>
          <cell r="F570">
            <v>14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 t="str">
            <v>220</v>
          </cell>
          <cell r="B571" t="str">
            <v>220860209066091000</v>
          </cell>
          <cell r="C571" t="str">
            <v>8602090</v>
          </cell>
          <cell r="D571" t="str">
            <v>660</v>
          </cell>
          <cell r="E571" t="str">
            <v>PC SUPPLIES</v>
          </cell>
          <cell r="F571">
            <v>410.46</v>
          </cell>
          <cell r="G571">
            <v>0</v>
          </cell>
          <cell r="H571">
            <v>19.54</v>
          </cell>
          <cell r="I571">
            <v>817.04</v>
          </cell>
          <cell r="J571">
            <v>0</v>
          </cell>
          <cell r="K571">
            <v>0</v>
          </cell>
          <cell r="L571">
            <v>14</v>
          </cell>
          <cell r="M571">
            <v>9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 t="str">
            <v>220</v>
          </cell>
          <cell r="B572" t="str">
            <v>220860209067591000</v>
          </cell>
          <cell r="C572" t="str">
            <v>8602090</v>
          </cell>
          <cell r="D572" t="str">
            <v>675</v>
          </cell>
          <cell r="E572" t="str">
            <v>PC SUPPLIES</v>
          </cell>
          <cell r="F572">
            <v>0</v>
          </cell>
          <cell r="G572">
            <v>0</v>
          </cell>
          <cell r="H572">
            <v>52.8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 t="str">
            <v>220</v>
          </cell>
          <cell r="B573" t="str">
            <v>220860209068091000</v>
          </cell>
          <cell r="C573" t="str">
            <v>8602090</v>
          </cell>
          <cell r="D573" t="str">
            <v>680</v>
          </cell>
          <cell r="E573" t="str">
            <v>PC SUPPLIES</v>
          </cell>
          <cell r="F573">
            <v>14</v>
          </cell>
          <cell r="G573">
            <v>0</v>
          </cell>
          <cell r="H573">
            <v>1</v>
          </cell>
          <cell r="I573">
            <v>0</v>
          </cell>
          <cell r="J573">
            <v>0</v>
          </cell>
          <cell r="K573">
            <v>3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 t="str">
            <v>220</v>
          </cell>
          <cell r="B574" t="str">
            <v>220860209070091000</v>
          </cell>
          <cell r="C574" t="str">
            <v>8602090</v>
          </cell>
          <cell r="D574" t="str">
            <v>700</v>
          </cell>
          <cell r="E574" t="str">
            <v>PC SUPPLIES</v>
          </cell>
          <cell r="F574">
            <v>0</v>
          </cell>
          <cell r="G574">
            <v>2</v>
          </cell>
          <cell r="H574">
            <v>1882.2</v>
          </cell>
          <cell r="I574">
            <v>92.6</v>
          </cell>
          <cell r="J574">
            <v>350.48</v>
          </cell>
          <cell r="K574">
            <v>191.75</v>
          </cell>
          <cell r="L574">
            <v>0</v>
          </cell>
          <cell r="M574">
            <v>6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220</v>
          </cell>
          <cell r="B575" t="str">
            <v>220860209071091000</v>
          </cell>
          <cell r="C575" t="str">
            <v>8602090</v>
          </cell>
          <cell r="D575" t="str">
            <v>710</v>
          </cell>
          <cell r="E575" t="str">
            <v>PC SUPPLIES</v>
          </cell>
          <cell r="F575">
            <v>5</v>
          </cell>
          <cell r="G575">
            <v>681.85</v>
          </cell>
          <cell r="H575">
            <v>169</v>
          </cell>
          <cell r="I575">
            <v>355.8</v>
          </cell>
          <cell r="J575">
            <v>0</v>
          </cell>
          <cell r="K575">
            <v>3</v>
          </cell>
          <cell r="L575">
            <v>36</v>
          </cell>
          <cell r="M575">
            <v>5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6">
          <cell r="A576" t="str">
            <v>220</v>
          </cell>
          <cell r="B576" t="str">
            <v>220860209075091000</v>
          </cell>
          <cell r="C576" t="str">
            <v>8602090</v>
          </cell>
          <cell r="D576" t="str">
            <v>750</v>
          </cell>
          <cell r="E576" t="str">
            <v>PC SUPPLIES</v>
          </cell>
          <cell r="F576">
            <v>0</v>
          </cell>
          <cell r="G576">
            <v>651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</row>
        <row r="577">
          <cell r="A577" t="str">
            <v>220</v>
          </cell>
          <cell r="B577" t="str">
            <v>220860209076091000</v>
          </cell>
          <cell r="C577" t="str">
            <v>8602090</v>
          </cell>
          <cell r="D577" t="str">
            <v>760</v>
          </cell>
          <cell r="E577" t="str">
            <v>PC SUPPLIES</v>
          </cell>
          <cell r="F577">
            <v>14</v>
          </cell>
          <cell r="G577">
            <v>0</v>
          </cell>
          <cell r="H577">
            <v>10.4</v>
          </cell>
          <cell r="I577">
            <v>6</v>
          </cell>
          <cell r="J577">
            <v>1</v>
          </cell>
          <cell r="K577">
            <v>107.05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</row>
        <row r="578">
          <cell r="A578" t="str">
            <v>220</v>
          </cell>
          <cell r="B578" t="str">
            <v>220860209076591000</v>
          </cell>
          <cell r="C578" t="str">
            <v>8602090</v>
          </cell>
          <cell r="D578" t="str">
            <v>765</v>
          </cell>
          <cell r="E578" t="str">
            <v>PC SUPPLIES</v>
          </cell>
          <cell r="F578">
            <v>-126.92</v>
          </cell>
          <cell r="G578">
            <v>2.46</v>
          </cell>
          <cell r="H578">
            <v>269.45999999999998</v>
          </cell>
          <cell r="I578">
            <v>138.08000000000001</v>
          </cell>
          <cell r="J578">
            <v>-59.54</v>
          </cell>
          <cell r="K578">
            <v>-74</v>
          </cell>
          <cell r="L578">
            <v>-230</v>
          </cell>
          <cell r="M578">
            <v>17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</row>
        <row r="579">
          <cell r="A579" t="str">
            <v>220</v>
          </cell>
          <cell r="B579" t="str">
            <v>220860209077091000</v>
          </cell>
          <cell r="C579" t="str">
            <v>8602090</v>
          </cell>
          <cell r="D579" t="str">
            <v>770</v>
          </cell>
          <cell r="E579" t="str">
            <v>PC SUPPLIES</v>
          </cell>
          <cell r="F579">
            <v>0</v>
          </cell>
          <cell r="G579">
            <v>34.54</v>
          </cell>
          <cell r="H579">
            <v>0</v>
          </cell>
          <cell r="I579">
            <v>612.29999999999995</v>
          </cell>
          <cell r="J579">
            <v>362.32</v>
          </cell>
          <cell r="K579">
            <v>28</v>
          </cell>
          <cell r="L579">
            <v>0</v>
          </cell>
          <cell r="M579">
            <v>199.01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220</v>
          </cell>
          <cell r="B580" t="str">
            <v>220860209078091000</v>
          </cell>
          <cell r="C580" t="str">
            <v>8602090</v>
          </cell>
          <cell r="D580" t="str">
            <v>780</v>
          </cell>
          <cell r="E580" t="str">
            <v>PC SUPPLIES</v>
          </cell>
          <cell r="F580">
            <v>0</v>
          </cell>
          <cell r="G580">
            <v>0</v>
          </cell>
          <cell r="H580">
            <v>448.61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</row>
        <row r="581">
          <cell r="A581" t="str">
            <v>220</v>
          </cell>
          <cell r="B581" t="str">
            <v>220860209079091000</v>
          </cell>
          <cell r="C581" t="str">
            <v>8602090</v>
          </cell>
          <cell r="D581" t="str">
            <v>790</v>
          </cell>
          <cell r="E581" t="str">
            <v>PC SUPPLIES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1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</row>
        <row r="582">
          <cell r="A582" t="str">
            <v>220</v>
          </cell>
          <cell r="B582" t="str">
            <v>220860209080191000</v>
          </cell>
          <cell r="C582" t="str">
            <v>8602090</v>
          </cell>
          <cell r="D582" t="str">
            <v>801</v>
          </cell>
          <cell r="E582" t="str">
            <v>PC SUPPLIES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</row>
        <row r="583">
          <cell r="A583" t="str">
            <v>220</v>
          </cell>
          <cell r="B583" t="str">
            <v>220860209081091000</v>
          </cell>
          <cell r="C583" t="str">
            <v>8602090</v>
          </cell>
          <cell r="D583" t="str">
            <v>810</v>
          </cell>
          <cell r="E583" t="str">
            <v>PC SUPPLIES</v>
          </cell>
          <cell r="F583">
            <v>0</v>
          </cell>
          <cell r="G583">
            <v>142.33000000000001</v>
          </cell>
          <cell r="H583">
            <v>-23.8</v>
          </cell>
          <cell r="I583">
            <v>90</v>
          </cell>
          <cell r="J583">
            <v>-25.2</v>
          </cell>
          <cell r="K583">
            <v>0</v>
          </cell>
          <cell r="L583">
            <v>3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</row>
        <row r="584">
          <cell r="A584" t="str">
            <v>220</v>
          </cell>
          <cell r="B584" t="str">
            <v>220860209082591000</v>
          </cell>
          <cell r="C584" t="str">
            <v>8602090</v>
          </cell>
          <cell r="D584" t="str">
            <v>825</v>
          </cell>
          <cell r="E584" t="str">
            <v>PC SUPPLIES</v>
          </cell>
          <cell r="F584">
            <v>0</v>
          </cell>
          <cell r="G584">
            <v>0</v>
          </cell>
          <cell r="H584">
            <v>351.68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40.49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</row>
        <row r="585">
          <cell r="A585" t="str">
            <v>220</v>
          </cell>
          <cell r="B585" t="str">
            <v>220860209085091000</v>
          </cell>
          <cell r="C585" t="str">
            <v>8602090</v>
          </cell>
          <cell r="D585" t="str">
            <v>850</v>
          </cell>
          <cell r="E585" t="str">
            <v>PC SUPPLIES</v>
          </cell>
          <cell r="F585">
            <v>0</v>
          </cell>
          <cell r="G585">
            <v>1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141.22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</row>
        <row r="586">
          <cell r="A586" t="str">
            <v>220</v>
          </cell>
          <cell r="B586" t="str">
            <v>220860209086091000</v>
          </cell>
          <cell r="C586" t="str">
            <v>8602090</v>
          </cell>
          <cell r="D586" t="str">
            <v>860</v>
          </cell>
          <cell r="E586" t="str">
            <v>PC SUPPLIES</v>
          </cell>
          <cell r="F586">
            <v>375.75</v>
          </cell>
          <cell r="G586">
            <v>-309</v>
          </cell>
          <cell r="H586">
            <v>529.23</v>
          </cell>
          <cell r="I586">
            <v>419.33</v>
          </cell>
          <cell r="J586">
            <v>530.15</v>
          </cell>
          <cell r="K586">
            <v>0</v>
          </cell>
          <cell r="L586">
            <v>232.93</v>
          </cell>
          <cell r="M586">
            <v>-54.94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</row>
        <row r="587">
          <cell r="A587" t="str">
            <v>220</v>
          </cell>
          <cell r="B587" t="str">
            <v>220860209086191000</v>
          </cell>
          <cell r="C587" t="str">
            <v>8602090</v>
          </cell>
          <cell r="D587" t="str">
            <v>861</v>
          </cell>
          <cell r="E587" t="str">
            <v>PC SUPPLIES</v>
          </cell>
          <cell r="F587">
            <v>0</v>
          </cell>
          <cell r="G587">
            <v>0</v>
          </cell>
          <cell r="H587">
            <v>0</v>
          </cell>
          <cell r="I587">
            <v>932.8</v>
          </cell>
          <cell r="J587">
            <v>-81.28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88">
          <cell r="A588" t="str">
            <v>220</v>
          </cell>
          <cell r="B588" t="str">
            <v>220860210000391000</v>
          </cell>
          <cell r="C588" t="str">
            <v>8602100</v>
          </cell>
          <cell r="D588" t="str">
            <v>003</v>
          </cell>
          <cell r="E588" t="str">
            <v>SHOP SUPPLIES</v>
          </cell>
          <cell r="F588">
            <v>17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575.91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</row>
        <row r="589">
          <cell r="A589" t="str">
            <v>220</v>
          </cell>
          <cell r="B589" t="str">
            <v>220860210010091000</v>
          </cell>
          <cell r="C589" t="str">
            <v>8602100</v>
          </cell>
          <cell r="D589" t="str">
            <v>100</v>
          </cell>
          <cell r="E589" t="str">
            <v>SHOP SUPPLIES</v>
          </cell>
          <cell r="F589">
            <v>2055.65</v>
          </cell>
          <cell r="G589">
            <v>685.8</v>
          </cell>
          <cell r="H589">
            <v>1122.1300000000001</v>
          </cell>
          <cell r="I589">
            <v>322.31</v>
          </cell>
          <cell r="J589">
            <v>214.9</v>
          </cell>
          <cell r="K589">
            <v>2323.56</v>
          </cell>
          <cell r="L589">
            <v>121.42</v>
          </cell>
          <cell r="M589">
            <v>659.14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</row>
        <row r="590">
          <cell r="A590" t="str">
            <v>220</v>
          </cell>
          <cell r="B590" t="str">
            <v>220860210010791000</v>
          </cell>
          <cell r="C590" t="str">
            <v>8602100</v>
          </cell>
          <cell r="D590" t="str">
            <v>107</v>
          </cell>
          <cell r="E590" t="str">
            <v>SHOP SUPPLIES</v>
          </cell>
          <cell r="F590">
            <v>239.23</v>
          </cell>
          <cell r="G590">
            <v>3548.39</v>
          </cell>
          <cell r="H590">
            <v>4498.45</v>
          </cell>
          <cell r="I590">
            <v>3010.85</v>
          </cell>
          <cell r="J590">
            <v>26.47</v>
          </cell>
          <cell r="K590">
            <v>1069.6600000000001</v>
          </cell>
          <cell r="L590">
            <v>1175.52</v>
          </cell>
          <cell r="M590">
            <v>2939.24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 t="str">
            <v>220</v>
          </cell>
          <cell r="B591" t="str">
            <v>220860210011091000</v>
          </cell>
          <cell r="C591" t="str">
            <v>8602100</v>
          </cell>
          <cell r="D591" t="str">
            <v>110</v>
          </cell>
          <cell r="E591" t="str">
            <v>SHOP SUPPLIES / TOOL CRIB</v>
          </cell>
          <cell r="F591">
            <v>0</v>
          </cell>
          <cell r="G591">
            <v>66.83</v>
          </cell>
          <cell r="H591">
            <v>0</v>
          </cell>
          <cell r="I591">
            <v>439.76</v>
          </cell>
          <cell r="J591">
            <v>0</v>
          </cell>
          <cell r="K591">
            <v>1277.48</v>
          </cell>
          <cell r="L591">
            <v>-108.39</v>
          </cell>
          <cell r="M591">
            <v>247.42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</row>
        <row r="592">
          <cell r="A592" t="str">
            <v>220</v>
          </cell>
          <cell r="B592" t="str">
            <v>220860210012091000</v>
          </cell>
          <cell r="C592" t="str">
            <v>8602100</v>
          </cell>
          <cell r="D592" t="str">
            <v>120</v>
          </cell>
          <cell r="E592" t="str">
            <v>SHOP SUPPLIES</v>
          </cell>
          <cell r="F592">
            <v>1569.3</v>
          </cell>
          <cell r="G592">
            <v>1383.77</v>
          </cell>
          <cell r="H592">
            <v>1435.99</v>
          </cell>
          <cell r="I592">
            <v>2243.69</v>
          </cell>
          <cell r="J592">
            <v>1312.44</v>
          </cell>
          <cell r="K592">
            <v>442.93</v>
          </cell>
          <cell r="L592">
            <v>1382.29</v>
          </cell>
          <cell r="M592">
            <v>323.44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 t="str">
            <v>220</v>
          </cell>
          <cell r="B593" t="str">
            <v>220860210012591000</v>
          </cell>
          <cell r="C593" t="str">
            <v>8602100</v>
          </cell>
          <cell r="D593" t="str">
            <v>125</v>
          </cell>
          <cell r="E593" t="str">
            <v>SHOP SUPPLIES</v>
          </cell>
          <cell r="F593">
            <v>0</v>
          </cell>
          <cell r="G593">
            <v>1.6</v>
          </cell>
          <cell r="H593">
            <v>0</v>
          </cell>
          <cell r="I593">
            <v>0</v>
          </cell>
          <cell r="J593">
            <v>2561.39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 t="str">
            <v>220</v>
          </cell>
          <cell r="B594" t="str">
            <v>220860210012791000</v>
          </cell>
          <cell r="C594" t="str">
            <v>8602100</v>
          </cell>
          <cell r="D594" t="str">
            <v>127</v>
          </cell>
          <cell r="E594" t="str">
            <v>SHOP SUPPLIES</v>
          </cell>
          <cell r="F594">
            <v>2987.07</v>
          </cell>
          <cell r="G594">
            <v>-469.88</v>
          </cell>
          <cell r="H594">
            <v>4755.72</v>
          </cell>
          <cell r="I594">
            <v>3946.35</v>
          </cell>
          <cell r="J594">
            <v>4852.97</v>
          </cell>
          <cell r="K594">
            <v>2012.05</v>
          </cell>
          <cell r="L594">
            <v>2255.3200000000002</v>
          </cell>
          <cell r="M594">
            <v>1387.99</v>
          </cell>
          <cell r="N594">
            <v>-674</v>
          </cell>
          <cell r="O594">
            <v>0</v>
          </cell>
          <cell r="P594">
            <v>0</v>
          </cell>
          <cell r="Q594">
            <v>0</v>
          </cell>
        </row>
        <row r="595">
          <cell r="A595" t="str">
            <v>220</v>
          </cell>
          <cell r="B595" t="str">
            <v>220860210013091000</v>
          </cell>
          <cell r="C595" t="str">
            <v>8602100</v>
          </cell>
          <cell r="D595" t="str">
            <v>130</v>
          </cell>
          <cell r="E595" t="str">
            <v>SHOP SUPPLIES</v>
          </cell>
          <cell r="F595">
            <v>529.08000000000004</v>
          </cell>
          <cell r="G595">
            <v>36.89</v>
          </cell>
          <cell r="H595">
            <v>112.9</v>
          </cell>
          <cell r="I595">
            <v>522.74</v>
          </cell>
          <cell r="J595">
            <v>562.78</v>
          </cell>
          <cell r="K595">
            <v>324.13</v>
          </cell>
          <cell r="L595">
            <v>1956.36</v>
          </cell>
          <cell r="M595">
            <v>209.07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</row>
        <row r="596">
          <cell r="A596" t="str">
            <v>220</v>
          </cell>
          <cell r="B596" t="str">
            <v>220860210013591000</v>
          </cell>
          <cell r="C596" t="str">
            <v>8602100</v>
          </cell>
          <cell r="D596" t="str">
            <v>135</v>
          </cell>
          <cell r="E596" t="str">
            <v>SHOP SUPPLIES</v>
          </cell>
          <cell r="F596">
            <v>967.58</v>
          </cell>
          <cell r="G596">
            <v>54.55</v>
          </cell>
          <cell r="H596">
            <v>294.8</v>
          </cell>
          <cell r="I596">
            <v>93.76</v>
          </cell>
          <cell r="J596">
            <v>0</v>
          </cell>
          <cell r="K596">
            <v>281.27999999999997</v>
          </cell>
          <cell r="L596">
            <v>375.04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</row>
        <row r="597">
          <cell r="A597" t="str">
            <v>220</v>
          </cell>
          <cell r="B597" t="str">
            <v>220860210013791000</v>
          </cell>
          <cell r="C597" t="str">
            <v>8602100</v>
          </cell>
          <cell r="D597" t="str">
            <v>137</v>
          </cell>
          <cell r="E597" t="str">
            <v>SHOP SUPPLIES</v>
          </cell>
          <cell r="F597">
            <v>-1.42</v>
          </cell>
          <cell r="G597">
            <v>2951.44</v>
          </cell>
          <cell r="H597">
            <v>8639.9500000000007</v>
          </cell>
          <cell r="I597">
            <v>552.20000000000005</v>
          </cell>
          <cell r="J597">
            <v>1654.91</v>
          </cell>
          <cell r="K597">
            <v>374.28</v>
          </cell>
          <cell r="L597">
            <v>189.07</v>
          </cell>
          <cell r="M597">
            <v>2636.64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</row>
        <row r="598">
          <cell r="A598" t="str">
            <v>220</v>
          </cell>
          <cell r="B598" t="str">
            <v>220860210014091000</v>
          </cell>
          <cell r="C598" t="str">
            <v>8602100</v>
          </cell>
          <cell r="D598" t="str">
            <v>140</v>
          </cell>
          <cell r="E598" t="str">
            <v>SHOP SUPPLIES</v>
          </cell>
          <cell r="F598">
            <v>19.11</v>
          </cell>
          <cell r="G598">
            <v>1979.44</v>
          </cell>
          <cell r="H598">
            <v>531.58000000000004</v>
          </cell>
          <cell r="I598">
            <v>182</v>
          </cell>
          <cell r="J598">
            <v>3324.54</v>
          </cell>
          <cell r="K598">
            <v>4111.8500000000004</v>
          </cell>
          <cell r="L598">
            <v>2557.29</v>
          </cell>
          <cell r="M598">
            <v>366.27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 t="str">
            <v>220</v>
          </cell>
          <cell r="B599" t="str">
            <v>220860210014591000</v>
          </cell>
          <cell r="C599" t="str">
            <v>8602100</v>
          </cell>
          <cell r="D599" t="str">
            <v>145</v>
          </cell>
          <cell r="E599" t="str">
            <v>SHOP SUPPLIES</v>
          </cell>
          <cell r="F599">
            <v>268.58999999999997</v>
          </cell>
          <cell r="G599">
            <v>783.11</v>
          </cell>
          <cell r="H599">
            <v>37.17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18.899999999999999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 t="str">
            <v>220</v>
          </cell>
          <cell r="B600" t="str">
            <v>220860210014791000</v>
          </cell>
          <cell r="C600" t="str">
            <v>8602100</v>
          </cell>
          <cell r="D600" t="str">
            <v>147</v>
          </cell>
          <cell r="E600" t="str">
            <v>SHOP SUPPLIES</v>
          </cell>
          <cell r="F600">
            <v>3587.72</v>
          </cell>
          <cell r="G600">
            <v>5177.9799999999996</v>
          </cell>
          <cell r="H600">
            <v>1880.42</v>
          </cell>
          <cell r="I600">
            <v>3983.75</v>
          </cell>
          <cell r="J600">
            <v>4391.05</v>
          </cell>
          <cell r="K600">
            <v>1426.89</v>
          </cell>
          <cell r="L600">
            <v>8505.82</v>
          </cell>
          <cell r="M600">
            <v>1039.29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220</v>
          </cell>
          <cell r="B601" t="str">
            <v>220860210015991000</v>
          </cell>
          <cell r="C601" t="str">
            <v>8602100</v>
          </cell>
          <cell r="D601" t="str">
            <v>159</v>
          </cell>
          <cell r="E601" t="str">
            <v>SHOP SUPPLIES</v>
          </cell>
          <cell r="F601">
            <v>0</v>
          </cell>
          <cell r="G601">
            <v>371.86</v>
          </cell>
          <cell r="H601">
            <v>79.290000000000006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2">
          <cell r="A602" t="str">
            <v>220</v>
          </cell>
          <cell r="B602" t="str">
            <v>220860210016091000</v>
          </cell>
          <cell r="C602" t="str">
            <v>8602100</v>
          </cell>
          <cell r="D602" t="str">
            <v>160</v>
          </cell>
          <cell r="E602" t="str">
            <v>SHOP SUPPLIES</v>
          </cell>
          <cell r="F602">
            <v>675.26</v>
          </cell>
          <cell r="G602">
            <v>675.71</v>
          </cell>
          <cell r="H602">
            <v>20.6</v>
          </cell>
          <cell r="I602">
            <v>145.08000000000001</v>
          </cell>
          <cell r="J602">
            <v>255.13</v>
          </cell>
          <cell r="K602">
            <v>562.5</v>
          </cell>
          <cell r="L602">
            <v>62.28</v>
          </cell>
          <cell r="M602">
            <v>60.38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</row>
        <row r="603">
          <cell r="A603" t="str">
            <v>220</v>
          </cell>
          <cell r="B603" t="str">
            <v>220860210016591000</v>
          </cell>
          <cell r="C603" t="str">
            <v>8602100</v>
          </cell>
          <cell r="D603" t="str">
            <v>165</v>
          </cell>
          <cell r="E603" t="str">
            <v>SHOP SUPPLIES</v>
          </cell>
          <cell r="F603">
            <v>7.77</v>
          </cell>
          <cell r="G603">
            <v>392.33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</row>
        <row r="604">
          <cell r="A604" t="str">
            <v>220</v>
          </cell>
          <cell r="B604" t="str">
            <v>220860210016791000</v>
          </cell>
          <cell r="C604" t="str">
            <v>8602100</v>
          </cell>
          <cell r="D604" t="str">
            <v>167</v>
          </cell>
          <cell r="E604" t="str">
            <v>SHOP SUPPLIES</v>
          </cell>
          <cell r="F604">
            <v>1.59</v>
          </cell>
          <cell r="G604">
            <v>56.92</v>
          </cell>
          <cell r="H604">
            <v>236.68</v>
          </cell>
          <cell r="I604">
            <v>68.489999999999995</v>
          </cell>
          <cell r="J604">
            <v>154.38999999999999</v>
          </cell>
          <cell r="K604">
            <v>157.56</v>
          </cell>
          <cell r="L604">
            <v>53.08</v>
          </cell>
          <cell r="M604">
            <v>137.16999999999999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 t="str">
            <v>220</v>
          </cell>
          <cell r="B605" t="str">
            <v>220860210017091000</v>
          </cell>
          <cell r="C605" t="str">
            <v>8602100</v>
          </cell>
          <cell r="D605" t="str">
            <v>170</v>
          </cell>
          <cell r="E605" t="str">
            <v>SHOP SUPPLIES</v>
          </cell>
          <cell r="F605">
            <v>1485.1</v>
          </cell>
          <cell r="G605">
            <v>1036.53</v>
          </cell>
          <cell r="H605">
            <v>427.22</v>
          </cell>
          <cell r="I605">
            <v>332.17</v>
          </cell>
          <cell r="J605">
            <v>1072.1600000000001</v>
          </cell>
          <cell r="K605">
            <v>2706.22</v>
          </cell>
          <cell r="L605">
            <v>466.73</v>
          </cell>
          <cell r="M605">
            <v>1843.49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 t="str">
            <v>220</v>
          </cell>
          <cell r="B606" t="str">
            <v>220860210017791000</v>
          </cell>
          <cell r="C606" t="str">
            <v>8602100</v>
          </cell>
          <cell r="D606" t="str">
            <v>177</v>
          </cell>
          <cell r="E606" t="str">
            <v>SHOP SUPPLIES</v>
          </cell>
          <cell r="F606">
            <v>478.61</v>
          </cell>
          <cell r="G606">
            <v>257.45999999999998</v>
          </cell>
          <cell r="H606">
            <v>2633.69</v>
          </cell>
          <cell r="I606">
            <v>871.37</v>
          </cell>
          <cell r="J606">
            <v>1187.57</v>
          </cell>
          <cell r="K606">
            <v>1245.8</v>
          </cell>
          <cell r="L606">
            <v>491.7</v>
          </cell>
          <cell r="M606">
            <v>149.19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 t="str">
            <v>220</v>
          </cell>
          <cell r="B607" t="str">
            <v>220860210020091000</v>
          </cell>
          <cell r="C607" t="str">
            <v>8602100</v>
          </cell>
          <cell r="D607" t="str">
            <v>200</v>
          </cell>
          <cell r="E607" t="str">
            <v>SHOP SUPPLIES</v>
          </cell>
          <cell r="F607">
            <v>296.08</v>
          </cell>
          <cell r="G607">
            <v>0</v>
          </cell>
          <cell r="H607">
            <v>456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 t="str">
            <v>220</v>
          </cell>
          <cell r="B608" t="str">
            <v>220860210020791000</v>
          </cell>
          <cell r="C608" t="str">
            <v>8602100</v>
          </cell>
          <cell r="D608" t="str">
            <v>207</v>
          </cell>
          <cell r="E608" t="str">
            <v>SHOP SUPPLIES</v>
          </cell>
          <cell r="F608">
            <v>0</v>
          </cell>
          <cell r="G608">
            <v>159.72999999999999</v>
          </cell>
          <cell r="H608">
            <v>2.95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220</v>
          </cell>
          <cell r="B609" t="str">
            <v>220860210022091000</v>
          </cell>
          <cell r="C609" t="str">
            <v>8602100</v>
          </cell>
          <cell r="D609" t="str">
            <v>220</v>
          </cell>
          <cell r="E609" t="str">
            <v>SHOP SUPPLIES</v>
          </cell>
          <cell r="F609">
            <v>94.64</v>
          </cell>
          <cell r="G609">
            <v>3051.34</v>
          </cell>
          <cell r="H609">
            <v>1000.4</v>
          </cell>
          <cell r="I609">
            <v>523.95000000000005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0">
          <cell r="A610" t="str">
            <v>220</v>
          </cell>
          <cell r="B610" t="str">
            <v>220860210022791000</v>
          </cell>
          <cell r="C610" t="str">
            <v>8602100</v>
          </cell>
          <cell r="D610" t="str">
            <v>227</v>
          </cell>
          <cell r="E610" t="str">
            <v>SHOP SUPPLIES</v>
          </cell>
          <cell r="F610">
            <v>2820.86</v>
          </cell>
          <cell r="G610">
            <v>2986.14</v>
          </cell>
          <cell r="H610">
            <v>3934.46</v>
          </cell>
          <cell r="I610">
            <v>116.39</v>
          </cell>
          <cell r="J610">
            <v>35.840000000000003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</row>
        <row r="611">
          <cell r="A611" t="str">
            <v>220</v>
          </cell>
          <cell r="B611" t="str">
            <v>220860210023091000</v>
          </cell>
          <cell r="C611" t="str">
            <v>8602100</v>
          </cell>
          <cell r="D611" t="str">
            <v>230</v>
          </cell>
          <cell r="E611" t="str">
            <v>SHOP SUPPLIES</v>
          </cell>
          <cell r="F611">
            <v>63.99</v>
          </cell>
          <cell r="G611">
            <v>0</v>
          </cell>
          <cell r="H611">
            <v>488.6</v>
          </cell>
          <cell r="I611">
            <v>0</v>
          </cell>
          <cell r="J611">
            <v>99.79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</row>
        <row r="612">
          <cell r="A612" t="str">
            <v>220</v>
          </cell>
          <cell r="B612" t="str">
            <v>220860210023591000</v>
          </cell>
          <cell r="C612" t="str">
            <v>8602100</v>
          </cell>
          <cell r="D612" t="str">
            <v>235</v>
          </cell>
          <cell r="E612" t="str">
            <v>SHOP SUPPLIES</v>
          </cell>
          <cell r="F612">
            <v>0</v>
          </cell>
          <cell r="G612">
            <v>0</v>
          </cell>
          <cell r="H612">
            <v>334.47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</row>
        <row r="613">
          <cell r="A613" t="str">
            <v>220</v>
          </cell>
          <cell r="B613" t="str">
            <v>220860210023791000</v>
          </cell>
          <cell r="C613" t="str">
            <v>8602100</v>
          </cell>
          <cell r="D613" t="str">
            <v>237</v>
          </cell>
          <cell r="E613" t="str">
            <v>SHOP SUPPLIES</v>
          </cell>
          <cell r="F613">
            <v>1541.14</v>
          </cell>
          <cell r="G613">
            <v>503.49</v>
          </cell>
          <cell r="H613">
            <v>160.30000000000001</v>
          </cell>
          <cell r="I613">
            <v>86.05</v>
          </cell>
          <cell r="J613">
            <v>-2.09</v>
          </cell>
          <cell r="K613">
            <v>1.72</v>
          </cell>
          <cell r="L613">
            <v>315.76</v>
          </cell>
          <cell r="M613">
            <v>-330.37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</row>
        <row r="614">
          <cell r="A614" t="str">
            <v>220</v>
          </cell>
          <cell r="B614" t="str">
            <v>220860210024091000</v>
          </cell>
          <cell r="C614" t="str">
            <v>8602100</v>
          </cell>
          <cell r="D614" t="str">
            <v>240</v>
          </cell>
          <cell r="E614" t="str">
            <v>SHOP SUPPLIES</v>
          </cell>
          <cell r="F614">
            <v>0</v>
          </cell>
          <cell r="G614">
            <v>547.08000000000004</v>
          </cell>
          <cell r="H614">
            <v>271.24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</row>
        <row r="615">
          <cell r="A615" t="str">
            <v>220</v>
          </cell>
          <cell r="B615" t="str">
            <v>220860210024791000</v>
          </cell>
          <cell r="C615" t="str">
            <v>8602100</v>
          </cell>
          <cell r="D615" t="str">
            <v>247</v>
          </cell>
          <cell r="E615" t="str">
            <v>SHOP SUPPLIES</v>
          </cell>
          <cell r="F615">
            <v>1099.33</v>
          </cell>
          <cell r="G615">
            <v>821.88</v>
          </cell>
          <cell r="H615">
            <v>1131.48</v>
          </cell>
          <cell r="I615">
            <v>18.86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</row>
        <row r="616">
          <cell r="A616" t="str">
            <v>220</v>
          </cell>
          <cell r="B616" t="str">
            <v>220860210025791000</v>
          </cell>
          <cell r="C616" t="str">
            <v>8602100</v>
          </cell>
          <cell r="D616" t="str">
            <v>257</v>
          </cell>
          <cell r="E616" t="str">
            <v>SHOP SUPPLIES</v>
          </cell>
          <cell r="F616">
            <v>441.97</v>
          </cell>
          <cell r="G616">
            <v>290.72000000000003</v>
          </cell>
          <cell r="H616">
            <v>995.32</v>
          </cell>
          <cell r="I616">
            <v>8.89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 t="str">
            <v>220</v>
          </cell>
          <cell r="B617" t="str">
            <v>220860210025991000</v>
          </cell>
          <cell r="C617" t="str">
            <v>8602100</v>
          </cell>
          <cell r="D617" t="str">
            <v>259</v>
          </cell>
          <cell r="E617" t="str">
            <v>SHOP SUPPLIES</v>
          </cell>
          <cell r="F617">
            <v>0</v>
          </cell>
          <cell r="G617">
            <v>0</v>
          </cell>
          <cell r="H617">
            <v>242.93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 t="str">
            <v>220</v>
          </cell>
          <cell r="B618" t="str">
            <v>220860210026091000</v>
          </cell>
          <cell r="C618" t="str">
            <v>8602100</v>
          </cell>
          <cell r="D618" t="str">
            <v>260</v>
          </cell>
          <cell r="E618" t="str">
            <v>SHOP SUPPLIES</v>
          </cell>
          <cell r="F618">
            <v>3.2</v>
          </cell>
          <cell r="G618">
            <v>146.5</v>
          </cell>
          <cell r="H618">
            <v>131</v>
          </cell>
          <cell r="I618">
            <v>19.899999999999999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 t="str">
            <v>220</v>
          </cell>
          <cell r="B619" t="str">
            <v>220860210026791000</v>
          </cell>
          <cell r="C619" t="str">
            <v>8602100</v>
          </cell>
          <cell r="D619" t="str">
            <v>267</v>
          </cell>
          <cell r="E619" t="str">
            <v>SHOP SUPPLIES</v>
          </cell>
          <cell r="F619">
            <v>0</v>
          </cell>
          <cell r="G619">
            <v>410.3</v>
          </cell>
          <cell r="H619">
            <v>128.37</v>
          </cell>
          <cell r="I619">
            <v>-96.5</v>
          </cell>
          <cell r="J619">
            <v>1.44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220</v>
          </cell>
          <cell r="B620" t="str">
            <v>220860210027091000</v>
          </cell>
          <cell r="C620" t="str">
            <v>8602100</v>
          </cell>
          <cell r="D620" t="str">
            <v>270</v>
          </cell>
          <cell r="E620" t="str">
            <v>SHOP SUPPLIES</v>
          </cell>
          <cell r="F620">
            <v>1090.25</v>
          </cell>
          <cell r="G620">
            <v>158.11000000000001</v>
          </cell>
          <cell r="H620">
            <v>680.74</v>
          </cell>
          <cell r="I620">
            <v>604.88</v>
          </cell>
          <cell r="J620">
            <v>0</v>
          </cell>
          <cell r="K620">
            <v>7.36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1">
          <cell r="A621" t="str">
            <v>220</v>
          </cell>
          <cell r="B621" t="str">
            <v>220860210027791000</v>
          </cell>
          <cell r="C621" t="str">
            <v>8602100</v>
          </cell>
          <cell r="D621" t="str">
            <v>277</v>
          </cell>
          <cell r="E621" t="str">
            <v>SHOP SUPPLIES</v>
          </cell>
          <cell r="F621">
            <v>620.59</v>
          </cell>
          <cell r="G621">
            <v>-1114.98</v>
          </cell>
          <cell r="H621">
            <v>1374.31</v>
          </cell>
          <cell r="I621">
            <v>685.54</v>
          </cell>
          <cell r="J621">
            <v>22.67</v>
          </cell>
          <cell r="K621">
            <v>58.5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</row>
        <row r="622">
          <cell r="A622" t="str">
            <v>220</v>
          </cell>
          <cell r="B622" t="str">
            <v>220860210037091000</v>
          </cell>
          <cell r="C622" t="str">
            <v>8602100</v>
          </cell>
          <cell r="D622" t="str">
            <v>370</v>
          </cell>
          <cell r="E622" t="str">
            <v>SHOP SUPPLIES</v>
          </cell>
          <cell r="F622">
            <v>0</v>
          </cell>
          <cell r="G622">
            <v>0</v>
          </cell>
          <cell r="H622">
            <v>24.04</v>
          </cell>
          <cell r="I622">
            <v>5.52</v>
          </cell>
          <cell r="J622">
            <v>0</v>
          </cell>
          <cell r="K622">
            <v>12.69</v>
          </cell>
          <cell r="L622">
            <v>82.8</v>
          </cell>
          <cell r="M622">
            <v>125.8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</row>
        <row r="623">
          <cell r="A623" t="str">
            <v>220</v>
          </cell>
          <cell r="B623" t="str">
            <v>220860210037791000</v>
          </cell>
          <cell r="C623" t="str">
            <v>8602100</v>
          </cell>
          <cell r="D623" t="str">
            <v>377</v>
          </cell>
          <cell r="E623" t="str">
            <v>SHOP SUPPLIES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28.5</v>
          </cell>
          <cell r="M623">
            <v>700.02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220</v>
          </cell>
          <cell r="B624" t="str">
            <v>220860210060591000</v>
          </cell>
          <cell r="C624" t="str">
            <v>8602100</v>
          </cell>
          <cell r="D624" t="str">
            <v>605</v>
          </cell>
          <cell r="E624" t="str">
            <v>SHOP SUPPLIES</v>
          </cell>
          <cell r="F624">
            <v>0</v>
          </cell>
          <cell r="G624">
            <v>0</v>
          </cell>
          <cell r="H624">
            <v>104.88</v>
          </cell>
          <cell r="I624">
            <v>0</v>
          </cell>
          <cell r="J624">
            <v>0</v>
          </cell>
          <cell r="K624">
            <v>127.99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5">
          <cell r="A625" t="str">
            <v>220</v>
          </cell>
          <cell r="B625" t="str">
            <v>220860210061091000</v>
          </cell>
          <cell r="C625" t="str">
            <v>8602100</v>
          </cell>
          <cell r="D625" t="str">
            <v>610</v>
          </cell>
          <cell r="E625" t="str">
            <v>SHOP SUPPLIES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60.06</v>
          </cell>
          <cell r="M625">
            <v>3.57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</row>
        <row r="626">
          <cell r="A626" t="str">
            <v>220</v>
          </cell>
          <cell r="B626" t="str">
            <v>220860210064091000</v>
          </cell>
          <cell r="C626" t="str">
            <v>8602100</v>
          </cell>
          <cell r="D626" t="str">
            <v>640</v>
          </cell>
          <cell r="E626" t="str">
            <v>SHOP SUPPLIES</v>
          </cell>
          <cell r="F626">
            <v>0</v>
          </cell>
          <cell r="G626">
            <v>1890.21</v>
          </cell>
          <cell r="H626">
            <v>1878</v>
          </cell>
          <cell r="I626">
            <v>9.24</v>
          </cell>
          <cell r="J626">
            <v>340.18</v>
          </cell>
          <cell r="K626">
            <v>52.59</v>
          </cell>
          <cell r="L626">
            <v>1111.51</v>
          </cell>
          <cell r="M626">
            <v>7.87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</row>
        <row r="627">
          <cell r="A627" t="str">
            <v>220</v>
          </cell>
          <cell r="B627" t="str">
            <v>220860210064791000</v>
          </cell>
          <cell r="C627" t="str">
            <v>8602100</v>
          </cell>
          <cell r="D627" t="str">
            <v>647</v>
          </cell>
          <cell r="E627" t="str">
            <v>SHOP SUPPLIES</v>
          </cell>
          <cell r="F627">
            <v>20.8</v>
          </cell>
          <cell r="G627">
            <v>0</v>
          </cell>
          <cell r="H627">
            <v>100.9</v>
          </cell>
          <cell r="I627">
            <v>0</v>
          </cell>
          <cell r="J627">
            <v>17.100000000000001</v>
          </cell>
          <cell r="K627">
            <v>0</v>
          </cell>
          <cell r="L627">
            <v>2.7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 t="str">
            <v>220</v>
          </cell>
          <cell r="B628" t="str">
            <v>220860210065091000</v>
          </cell>
          <cell r="C628" t="str">
            <v>8602100</v>
          </cell>
          <cell r="D628" t="str">
            <v>650</v>
          </cell>
          <cell r="E628" t="str">
            <v>SHOP SUPPLIES</v>
          </cell>
          <cell r="F628">
            <v>2733.34</v>
          </cell>
          <cell r="G628">
            <v>503.92</v>
          </cell>
          <cell r="H628">
            <v>1186.1400000000001</v>
          </cell>
          <cell r="I628">
            <v>1533.44</v>
          </cell>
          <cell r="J628">
            <v>795.91</v>
          </cell>
          <cell r="K628">
            <v>1594.21</v>
          </cell>
          <cell r="L628">
            <v>338.54</v>
          </cell>
          <cell r="M628">
            <v>2154.75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 t="str">
            <v>220</v>
          </cell>
          <cell r="B629" t="str">
            <v>220860210065191000</v>
          </cell>
          <cell r="C629" t="str">
            <v>8602100</v>
          </cell>
          <cell r="D629" t="str">
            <v>651</v>
          </cell>
          <cell r="E629" t="str">
            <v>SHOP SUPPLIES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31.9</v>
          </cell>
          <cell r="K629">
            <v>7.6</v>
          </cell>
          <cell r="L629">
            <v>5.7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 t="str">
            <v>220</v>
          </cell>
          <cell r="B630" t="str">
            <v>220860210065791000</v>
          </cell>
          <cell r="C630" t="str">
            <v>8602100</v>
          </cell>
          <cell r="D630" t="str">
            <v>657</v>
          </cell>
          <cell r="E630" t="str">
            <v>SHOP SUPPLIES</v>
          </cell>
          <cell r="F630">
            <v>31.96</v>
          </cell>
          <cell r="G630">
            <v>10.65</v>
          </cell>
          <cell r="H630">
            <v>820.15</v>
          </cell>
          <cell r="I630">
            <v>195.81</v>
          </cell>
          <cell r="J630">
            <v>559.11</v>
          </cell>
          <cell r="K630">
            <v>389.67</v>
          </cell>
          <cell r="L630">
            <v>1890.13</v>
          </cell>
          <cell r="M630">
            <v>135.58000000000001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220</v>
          </cell>
          <cell r="B631" t="str">
            <v>220860210066091000</v>
          </cell>
          <cell r="C631" t="str">
            <v>8602100</v>
          </cell>
          <cell r="D631" t="str">
            <v>660</v>
          </cell>
          <cell r="E631" t="str">
            <v>SHOP SUPPLIES</v>
          </cell>
          <cell r="F631">
            <v>1.53</v>
          </cell>
          <cell r="G631">
            <v>495.21</v>
          </cell>
          <cell r="H631">
            <v>0</v>
          </cell>
          <cell r="I631">
            <v>162.84</v>
          </cell>
          <cell r="J631">
            <v>9.5</v>
          </cell>
          <cell r="K631">
            <v>0</v>
          </cell>
          <cell r="L631">
            <v>483.3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2">
          <cell r="A632" t="str">
            <v>220</v>
          </cell>
          <cell r="B632" t="str">
            <v>220860210068091000</v>
          </cell>
          <cell r="C632" t="str">
            <v>8602100</v>
          </cell>
          <cell r="D632" t="str">
            <v>680</v>
          </cell>
          <cell r="E632" t="str">
            <v>SHOP SUPPLIES</v>
          </cell>
          <cell r="F632">
            <v>180.11</v>
          </cell>
          <cell r="G632">
            <v>0</v>
          </cell>
          <cell r="H632">
            <v>387.39</v>
          </cell>
          <cell r="I632">
            <v>0</v>
          </cell>
          <cell r="J632">
            <v>0</v>
          </cell>
          <cell r="K632">
            <v>43.79</v>
          </cell>
          <cell r="L632">
            <v>0</v>
          </cell>
          <cell r="M632">
            <v>-45.2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</row>
        <row r="633">
          <cell r="A633" t="str">
            <v>220</v>
          </cell>
          <cell r="B633" t="str">
            <v>220860210070091000</v>
          </cell>
          <cell r="C633" t="str">
            <v>8602100</v>
          </cell>
          <cell r="D633" t="str">
            <v>700</v>
          </cell>
          <cell r="E633" t="str">
            <v>SHOP SUPPLIES</v>
          </cell>
          <cell r="F633">
            <v>0</v>
          </cell>
          <cell r="G633">
            <v>408.24</v>
          </cell>
          <cell r="H633">
            <v>493.16</v>
          </cell>
          <cell r="I633">
            <v>0</v>
          </cell>
          <cell r="J633">
            <v>15.93</v>
          </cell>
          <cell r="K633">
            <v>0</v>
          </cell>
          <cell r="L633">
            <v>0</v>
          </cell>
          <cell r="M633">
            <v>22.94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</row>
        <row r="634">
          <cell r="A634" t="str">
            <v>220</v>
          </cell>
          <cell r="B634" t="str">
            <v>220860210071091000</v>
          </cell>
          <cell r="C634" t="str">
            <v>8602100</v>
          </cell>
          <cell r="D634" t="str">
            <v>710</v>
          </cell>
          <cell r="E634" t="str">
            <v>SHOP SUPPLIES</v>
          </cell>
          <cell r="F634">
            <v>3146.96</v>
          </cell>
          <cell r="G634">
            <v>2891.44</v>
          </cell>
          <cell r="H634">
            <v>3284.16</v>
          </cell>
          <cell r="I634">
            <v>895.26</v>
          </cell>
          <cell r="J634">
            <v>1085.24</v>
          </cell>
          <cell r="K634">
            <v>1373.66</v>
          </cell>
          <cell r="L634">
            <v>1252.3900000000001</v>
          </cell>
          <cell r="M634">
            <v>1221.05</v>
          </cell>
          <cell r="N634">
            <v>-473.71</v>
          </cell>
          <cell r="O634">
            <v>0</v>
          </cell>
          <cell r="P634">
            <v>0</v>
          </cell>
          <cell r="Q634">
            <v>0</v>
          </cell>
        </row>
        <row r="635">
          <cell r="A635" t="str">
            <v>220</v>
          </cell>
          <cell r="B635" t="str">
            <v>220860210073091000</v>
          </cell>
          <cell r="C635" t="str">
            <v>8602100</v>
          </cell>
          <cell r="D635" t="str">
            <v>730</v>
          </cell>
          <cell r="E635" t="str">
            <v>SHOP SUPPLIES</v>
          </cell>
          <cell r="F635">
            <v>14853.27</v>
          </cell>
          <cell r="G635">
            <v>-20056.900000000001</v>
          </cell>
          <cell r="H635">
            <v>0</v>
          </cell>
          <cell r="I635">
            <v>55.37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</row>
        <row r="636">
          <cell r="A636" t="str">
            <v>220</v>
          </cell>
          <cell r="B636" t="str">
            <v>220860210073591000</v>
          </cell>
          <cell r="C636" t="str">
            <v>8602100</v>
          </cell>
          <cell r="D636" t="str">
            <v>735</v>
          </cell>
          <cell r="E636" t="str">
            <v>SHOP SUPPLIES</v>
          </cell>
          <cell r="F636">
            <v>0</v>
          </cell>
          <cell r="G636">
            <v>4910.91</v>
          </cell>
          <cell r="H636">
            <v>1832.86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220</v>
          </cell>
          <cell r="B637" t="str">
            <v>220860210074091000</v>
          </cell>
          <cell r="C637" t="str">
            <v>8602100</v>
          </cell>
          <cell r="D637" t="str">
            <v>740</v>
          </cell>
          <cell r="E637" t="str">
            <v>SHOP SUPPLIES</v>
          </cell>
          <cell r="F637">
            <v>259.81</v>
          </cell>
          <cell r="G637">
            <v>89.03</v>
          </cell>
          <cell r="H637">
            <v>8194.18</v>
          </cell>
          <cell r="I637">
            <v>-8009.81</v>
          </cell>
          <cell r="J637">
            <v>1009.87</v>
          </cell>
          <cell r="K637">
            <v>60.39</v>
          </cell>
          <cell r="L637">
            <v>53.36</v>
          </cell>
          <cell r="M637">
            <v>180.86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8">
          <cell r="A638" t="str">
            <v>220</v>
          </cell>
          <cell r="B638" t="str">
            <v>220860210076091000</v>
          </cell>
          <cell r="C638" t="str">
            <v>8602100</v>
          </cell>
          <cell r="D638" t="str">
            <v>760</v>
          </cell>
          <cell r="E638" t="str">
            <v>SHOP SUPPLIES</v>
          </cell>
          <cell r="F638">
            <v>0</v>
          </cell>
          <cell r="G638">
            <v>28.56</v>
          </cell>
          <cell r="H638">
            <v>0</v>
          </cell>
          <cell r="I638">
            <v>0</v>
          </cell>
          <cell r="J638">
            <v>25.68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</row>
        <row r="639">
          <cell r="A639" t="str">
            <v>220</v>
          </cell>
          <cell r="B639" t="str">
            <v>220860210076591000</v>
          </cell>
          <cell r="C639" t="str">
            <v>8602100</v>
          </cell>
          <cell r="D639" t="str">
            <v>765</v>
          </cell>
          <cell r="E639" t="str">
            <v>SHOP SUPPLIES</v>
          </cell>
          <cell r="F639">
            <v>-7628.72</v>
          </cell>
          <cell r="G639">
            <v>-5813.12</v>
          </cell>
          <cell r="H639">
            <v>1394.76</v>
          </cell>
          <cell r="I639">
            <v>-5306.66</v>
          </cell>
          <cell r="J639">
            <v>3569.8</v>
          </cell>
          <cell r="K639">
            <v>1375.39</v>
          </cell>
          <cell r="L639">
            <v>1348.51</v>
          </cell>
          <cell r="M639">
            <v>532.41999999999996</v>
          </cell>
          <cell r="N639">
            <v>-1470.98</v>
          </cell>
          <cell r="O639">
            <v>0</v>
          </cell>
          <cell r="P639">
            <v>0</v>
          </cell>
          <cell r="Q639">
            <v>0</v>
          </cell>
        </row>
        <row r="640">
          <cell r="A640" t="str">
            <v>220</v>
          </cell>
          <cell r="B640" t="str">
            <v>220860210077091000</v>
          </cell>
          <cell r="C640" t="str">
            <v>8602100</v>
          </cell>
          <cell r="D640" t="str">
            <v>770</v>
          </cell>
          <cell r="E640" t="str">
            <v>SHOP SUPPLIES</v>
          </cell>
          <cell r="F640">
            <v>1072.05</v>
          </cell>
          <cell r="G640">
            <v>519.20000000000005</v>
          </cell>
          <cell r="H640">
            <v>3248.23</v>
          </cell>
          <cell r="I640">
            <v>11.4</v>
          </cell>
          <cell r="J640">
            <v>1466.2</v>
          </cell>
          <cell r="K640">
            <v>162.72</v>
          </cell>
          <cell r="L640">
            <v>-1443.5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</row>
        <row r="641">
          <cell r="A641" t="str">
            <v>220</v>
          </cell>
          <cell r="B641" t="str">
            <v>220860210078091000</v>
          </cell>
          <cell r="C641" t="str">
            <v>8602100</v>
          </cell>
          <cell r="D641" t="str">
            <v>780</v>
          </cell>
          <cell r="E641" t="str">
            <v>SHOP SUPPLIES</v>
          </cell>
          <cell r="F641">
            <v>-5.34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</row>
        <row r="642">
          <cell r="A642" t="str">
            <v>220</v>
          </cell>
          <cell r="B642" t="str">
            <v>220860210079091000</v>
          </cell>
          <cell r="C642" t="str">
            <v>8602100</v>
          </cell>
          <cell r="D642" t="str">
            <v>790</v>
          </cell>
          <cell r="E642" t="str">
            <v>SHOP SUPPLIES</v>
          </cell>
          <cell r="F642">
            <v>47.15</v>
          </cell>
          <cell r="G642">
            <v>74.260000000000005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 t="str">
            <v>220</v>
          </cell>
          <cell r="B643" t="str">
            <v>220860210081091000</v>
          </cell>
          <cell r="C643" t="str">
            <v>8602100</v>
          </cell>
          <cell r="D643" t="str">
            <v>810</v>
          </cell>
          <cell r="E643" t="str">
            <v>SHOP SUPPLIES</v>
          </cell>
          <cell r="F643">
            <v>-3.17</v>
          </cell>
          <cell r="G643">
            <v>3.94</v>
          </cell>
          <cell r="H643">
            <v>0</v>
          </cell>
          <cell r="I643">
            <v>0</v>
          </cell>
          <cell r="J643">
            <v>229.87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220</v>
          </cell>
          <cell r="B644" t="str">
            <v>220860210082591000</v>
          </cell>
          <cell r="C644" t="str">
            <v>8602100</v>
          </cell>
          <cell r="D644" t="str">
            <v>825</v>
          </cell>
          <cell r="E644" t="str">
            <v>SHOP SUPPLIES</v>
          </cell>
          <cell r="F644">
            <v>0</v>
          </cell>
          <cell r="G644">
            <v>19.11</v>
          </cell>
          <cell r="H644">
            <v>62.82</v>
          </cell>
          <cell r="I644">
            <v>11.4</v>
          </cell>
          <cell r="J644">
            <v>0</v>
          </cell>
          <cell r="K644">
            <v>55</v>
          </cell>
          <cell r="L644">
            <v>66.16</v>
          </cell>
          <cell r="M644">
            <v>23.8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5">
          <cell r="A645" t="str">
            <v>220</v>
          </cell>
          <cell r="B645" t="str">
            <v>220860210083091000</v>
          </cell>
          <cell r="C645" t="str">
            <v>8602100</v>
          </cell>
          <cell r="D645" t="str">
            <v>830</v>
          </cell>
          <cell r="E645" t="str">
            <v>SHOP SUPPLIES</v>
          </cell>
          <cell r="F645">
            <v>1259.9000000000001</v>
          </cell>
          <cell r="G645">
            <v>312.62</v>
          </cell>
          <cell r="H645">
            <v>780.3</v>
          </cell>
          <cell r="I645">
            <v>489.3</v>
          </cell>
          <cell r="J645">
            <v>690.12</v>
          </cell>
          <cell r="K645">
            <v>3964.3</v>
          </cell>
          <cell r="L645">
            <v>-106.88</v>
          </cell>
          <cell r="M645">
            <v>317.39999999999998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</row>
        <row r="646">
          <cell r="A646" t="str">
            <v>220</v>
          </cell>
          <cell r="B646" t="str">
            <v>220860210086091000</v>
          </cell>
          <cell r="C646" t="str">
            <v>8602100</v>
          </cell>
          <cell r="D646" t="str">
            <v>860</v>
          </cell>
          <cell r="E646" t="str">
            <v>SHOP SUPPLIES</v>
          </cell>
          <cell r="F646">
            <v>0</v>
          </cell>
          <cell r="G646">
            <v>5.9</v>
          </cell>
          <cell r="H646">
            <v>0</v>
          </cell>
          <cell r="I646">
            <v>0</v>
          </cell>
          <cell r="J646">
            <v>0</v>
          </cell>
          <cell r="K646">
            <v>164.65</v>
          </cell>
          <cell r="L646">
            <v>-91.5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</row>
        <row r="647">
          <cell r="A647" t="str">
            <v>220</v>
          </cell>
          <cell r="B647" t="str">
            <v>220860211010091000</v>
          </cell>
          <cell r="C647" t="str">
            <v>8602110</v>
          </cell>
          <cell r="D647" t="str">
            <v>100</v>
          </cell>
          <cell r="E647" t="str">
            <v>ENVIRON CLOTHS</v>
          </cell>
          <cell r="F647">
            <v>670.45</v>
          </cell>
          <cell r="G647">
            <v>628.35</v>
          </cell>
          <cell r="H647">
            <v>947.7</v>
          </cell>
          <cell r="I647">
            <v>336.6</v>
          </cell>
          <cell r="J647">
            <v>255.05</v>
          </cell>
          <cell r="K647">
            <v>411.6</v>
          </cell>
          <cell r="L647">
            <v>210.32</v>
          </cell>
          <cell r="M647">
            <v>220.4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</row>
        <row r="648">
          <cell r="A648" t="str">
            <v>220</v>
          </cell>
          <cell r="B648" t="str">
            <v>220860211010791000</v>
          </cell>
          <cell r="C648" t="str">
            <v>8602110</v>
          </cell>
          <cell r="D648" t="str">
            <v>107</v>
          </cell>
          <cell r="E648" t="str">
            <v>ENVIRON CLOTHS</v>
          </cell>
          <cell r="F648">
            <v>0</v>
          </cell>
          <cell r="G648">
            <v>51.3</v>
          </cell>
          <cell r="H648">
            <v>69.349999999999994</v>
          </cell>
          <cell r="I648">
            <v>11.4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</row>
        <row r="649">
          <cell r="A649" t="str">
            <v>220</v>
          </cell>
          <cell r="B649" t="str">
            <v>220860211011091000</v>
          </cell>
          <cell r="C649" t="str">
            <v>8602110</v>
          </cell>
          <cell r="D649" t="str">
            <v>110</v>
          </cell>
          <cell r="E649" t="str">
            <v>ENVIRONMENTAL CLOTHING</v>
          </cell>
          <cell r="F649">
            <v>0</v>
          </cell>
          <cell r="G649">
            <v>0</v>
          </cell>
          <cell r="H649">
            <v>29.9</v>
          </cell>
          <cell r="I649">
            <v>13.3</v>
          </cell>
          <cell r="J649">
            <v>9.5</v>
          </cell>
          <cell r="K649">
            <v>84.65</v>
          </cell>
          <cell r="L649">
            <v>22.9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220</v>
          </cell>
          <cell r="B650" t="str">
            <v>220860211012091000</v>
          </cell>
          <cell r="C650" t="str">
            <v>8602110</v>
          </cell>
          <cell r="D650" t="str">
            <v>120</v>
          </cell>
          <cell r="E650" t="str">
            <v>ENVIRON CLOTHS</v>
          </cell>
          <cell r="F650">
            <v>1559.25</v>
          </cell>
          <cell r="G650">
            <v>1782.6</v>
          </cell>
          <cell r="H650">
            <v>3017.22</v>
          </cell>
          <cell r="I650">
            <v>1504.3</v>
          </cell>
          <cell r="J650">
            <v>1519.8</v>
          </cell>
          <cell r="K650">
            <v>1445.2</v>
          </cell>
          <cell r="L650">
            <v>1227</v>
          </cell>
          <cell r="M650">
            <v>1647.01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1">
          <cell r="A651" t="str">
            <v>220</v>
          </cell>
          <cell r="B651" t="str">
            <v>220860211012791000</v>
          </cell>
          <cell r="C651" t="str">
            <v>8602110</v>
          </cell>
          <cell r="D651" t="str">
            <v>127</v>
          </cell>
          <cell r="E651" t="str">
            <v>ENVIRON CLOTHS</v>
          </cell>
          <cell r="F651">
            <v>146.5</v>
          </cell>
          <cell r="G651">
            <v>71.25</v>
          </cell>
          <cell r="H651">
            <v>1800.59</v>
          </cell>
          <cell r="I651">
            <v>221.75</v>
          </cell>
          <cell r="J651">
            <v>0</v>
          </cell>
          <cell r="K651">
            <v>157.85</v>
          </cell>
          <cell r="L651">
            <v>496</v>
          </cell>
          <cell r="M651">
            <v>213.75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</row>
        <row r="652">
          <cell r="A652" t="str">
            <v>220</v>
          </cell>
          <cell r="B652" t="str">
            <v>220860211013091000</v>
          </cell>
          <cell r="C652" t="str">
            <v>8602110</v>
          </cell>
          <cell r="D652" t="str">
            <v>130</v>
          </cell>
          <cell r="E652" t="str">
            <v>ENVIRON CLOTHS</v>
          </cell>
          <cell r="F652">
            <v>987.8</v>
          </cell>
          <cell r="G652">
            <v>834.9</v>
          </cell>
          <cell r="H652">
            <v>1173</v>
          </cell>
          <cell r="I652">
            <v>1074.95</v>
          </cell>
          <cell r="J652">
            <v>1196.8</v>
          </cell>
          <cell r="K652">
            <v>1396.45</v>
          </cell>
          <cell r="L652">
            <v>1109.1500000000001</v>
          </cell>
          <cell r="M652">
            <v>1190.9000000000001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</row>
        <row r="653">
          <cell r="A653" t="str">
            <v>220</v>
          </cell>
          <cell r="B653" t="str">
            <v>220860211013791000</v>
          </cell>
          <cell r="C653" t="str">
            <v>8602110</v>
          </cell>
          <cell r="D653" t="str">
            <v>137</v>
          </cell>
          <cell r="E653" t="str">
            <v>ENVIRON CLOTHS</v>
          </cell>
          <cell r="F653">
            <v>0</v>
          </cell>
          <cell r="G653">
            <v>0</v>
          </cell>
          <cell r="H653">
            <v>0</v>
          </cell>
          <cell r="I653">
            <v>71.25</v>
          </cell>
          <cell r="J653">
            <v>0</v>
          </cell>
          <cell r="K653">
            <v>148.25</v>
          </cell>
          <cell r="L653">
            <v>0</v>
          </cell>
          <cell r="M653">
            <v>71.25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</row>
        <row r="654">
          <cell r="A654" t="str">
            <v>220</v>
          </cell>
          <cell r="B654" t="str">
            <v>220860211014091000</v>
          </cell>
          <cell r="C654" t="str">
            <v>8602110</v>
          </cell>
          <cell r="D654" t="str">
            <v>140</v>
          </cell>
          <cell r="E654" t="str">
            <v>ENVIRON CLOTHS</v>
          </cell>
          <cell r="F654">
            <v>273.45</v>
          </cell>
          <cell r="G654">
            <v>401.95</v>
          </cell>
          <cell r="H654">
            <v>800.9</v>
          </cell>
          <cell r="I654">
            <v>487.45</v>
          </cell>
          <cell r="J654">
            <v>364.35</v>
          </cell>
          <cell r="K654">
            <v>672.55</v>
          </cell>
          <cell r="L654">
            <v>446.35</v>
          </cell>
          <cell r="M654">
            <v>511.3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</row>
        <row r="655">
          <cell r="A655" t="str">
            <v>220</v>
          </cell>
          <cell r="B655" t="str">
            <v>220860211014591000</v>
          </cell>
          <cell r="C655" t="str">
            <v>8602110</v>
          </cell>
          <cell r="D655" t="str">
            <v>145</v>
          </cell>
          <cell r="E655" t="str">
            <v>ENVIRON CLOTHS</v>
          </cell>
          <cell r="F655">
            <v>0</v>
          </cell>
          <cell r="G655">
            <v>0</v>
          </cell>
          <cell r="H655">
            <v>0</v>
          </cell>
          <cell r="I655">
            <v>66.8</v>
          </cell>
          <cell r="J655">
            <v>11.4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</row>
        <row r="656">
          <cell r="A656" t="str">
            <v>220</v>
          </cell>
          <cell r="B656" t="str">
            <v>220860211014791000</v>
          </cell>
          <cell r="C656" t="str">
            <v>8602110</v>
          </cell>
          <cell r="D656" t="str">
            <v>147</v>
          </cell>
          <cell r="E656" t="str">
            <v>ENVIRON CLOTHS</v>
          </cell>
          <cell r="F656">
            <v>709.98</v>
          </cell>
          <cell r="G656">
            <v>434.8</v>
          </cell>
          <cell r="H656">
            <v>425.25</v>
          </cell>
          <cell r="I656">
            <v>144.4</v>
          </cell>
          <cell r="J656">
            <v>146.5</v>
          </cell>
          <cell r="K656">
            <v>89.25</v>
          </cell>
          <cell r="L656">
            <v>233.65</v>
          </cell>
          <cell r="M656">
            <v>148.19999999999999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</row>
        <row r="657">
          <cell r="A657" t="str">
            <v>220</v>
          </cell>
          <cell r="B657" t="str">
            <v>220860211016091000</v>
          </cell>
          <cell r="C657" t="str">
            <v>8602110</v>
          </cell>
          <cell r="D657" t="str">
            <v>160</v>
          </cell>
          <cell r="E657" t="str">
            <v>ENVIRON CLOTHS</v>
          </cell>
          <cell r="F657">
            <v>364.35</v>
          </cell>
          <cell r="G657">
            <v>121.7</v>
          </cell>
          <cell r="H657">
            <v>254.55</v>
          </cell>
          <cell r="I657">
            <v>121.5</v>
          </cell>
          <cell r="J657">
            <v>359.5</v>
          </cell>
          <cell r="K657">
            <v>423.5</v>
          </cell>
          <cell r="L657">
            <v>379.8</v>
          </cell>
          <cell r="M657">
            <v>255.75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</row>
        <row r="658">
          <cell r="A658" t="str">
            <v>220</v>
          </cell>
          <cell r="B658" t="str">
            <v>220860211016791000</v>
          </cell>
          <cell r="C658" t="str">
            <v>8602110</v>
          </cell>
          <cell r="D658" t="str">
            <v>167</v>
          </cell>
          <cell r="E658" t="str">
            <v>ENVIRON CLOTHS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7.7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</row>
        <row r="659">
          <cell r="A659" t="str">
            <v>220</v>
          </cell>
          <cell r="B659" t="str">
            <v>220860211017091000</v>
          </cell>
          <cell r="C659" t="str">
            <v>8602110</v>
          </cell>
          <cell r="D659" t="str">
            <v>170</v>
          </cell>
          <cell r="E659" t="str">
            <v>ENVIRON CLOTHS</v>
          </cell>
          <cell r="F659">
            <v>39.9</v>
          </cell>
          <cell r="G659">
            <v>95.76</v>
          </cell>
          <cell r="H659">
            <v>126.15</v>
          </cell>
          <cell r="I659">
            <v>38.1</v>
          </cell>
          <cell r="J659">
            <v>272.7</v>
          </cell>
          <cell r="K659">
            <v>126.2</v>
          </cell>
          <cell r="L659">
            <v>88.2</v>
          </cell>
          <cell r="M659">
            <v>71.25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</row>
        <row r="660">
          <cell r="A660" t="str">
            <v>220</v>
          </cell>
          <cell r="B660" t="str">
            <v>220860211017791000</v>
          </cell>
          <cell r="C660" t="str">
            <v>8602110</v>
          </cell>
          <cell r="D660" t="str">
            <v>177</v>
          </cell>
          <cell r="E660" t="str">
            <v>ENVIRON CLOTHS</v>
          </cell>
          <cell r="F660">
            <v>143.75</v>
          </cell>
          <cell r="G660">
            <v>430</v>
          </cell>
          <cell r="H660">
            <v>897.3</v>
          </cell>
          <cell r="I660">
            <v>143.75</v>
          </cell>
          <cell r="J660">
            <v>297.64999999999998</v>
          </cell>
          <cell r="K660">
            <v>510.1</v>
          </cell>
          <cell r="L660">
            <v>450.3</v>
          </cell>
          <cell r="M660">
            <v>513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</row>
        <row r="661">
          <cell r="A661" t="str">
            <v>220</v>
          </cell>
          <cell r="B661" t="str">
            <v>220860211020791000</v>
          </cell>
          <cell r="C661" t="str">
            <v>8602110</v>
          </cell>
          <cell r="D661" t="str">
            <v>207</v>
          </cell>
          <cell r="E661" t="str">
            <v>ENVIRON CLOTHS</v>
          </cell>
          <cell r="F661">
            <v>0</v>
          </cell>
          <cell r="G661">
            <v>0</v>
          </cell>
          <cell r="H661">
            <v>0</v>
          </cell>
          <cell r="I661">
            <v>11.4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</row>
        <row r="662">
          <cell r="A662" t="str">
            <v>220</v>
          </cell>
          <cell r="B662" t="str">
            <v>220860211022091000</v>
          </cell>
          <cell r="C662" t="str">
            <v>8602110</v>
          </cell>
          <cell r="D662" t="str">
            <v>220</v>
          </cell>
          <cell r="E662" t="str">
            <v>ENVIRON CLOTHS</v>
          </cell>
          <cell r="F662">
            <v>1749.65</v>
          </cell>
          <cell r="G662">
            <v>2524.83</v>
          </cell>
          <cell r="H662">
            <v>898.9</v>
          </cell>
          <cell r="I662">
            <v>298.25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</row>
        <row r="663">
          <cell r="A663" t="str">
            <v>220</v>
          </cell>
          <cell r="B663" t="str">
            <v>220860211022791000</v>
          </cell>
          <cell r="C663" t="str">
            <v>8602110</v>
          </cell>
          <cell r="D663" t="str">
            <v>227</v>
          </cell>
          <cell r="E663" t="str">
            <v>ENVIRON CLOTHS</v>
          </cell>
          <cell r="F663">
            <v>143.75</v>
          </cell>
          <cell r="G663">
            <v>2.9</v>
          </cell>
          <cell r="H663">
            <v>71.25</v>
          </cell>
          <cell r="I663">
            <v>0</v>
          </cell>
          <cell r="J663">
            <v>71.25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</row>
        <row r="664">
          <cell r="A664" t="str">
            <v>220</v>
          </cell>
          <cell r="B664" t="str">
            <v>220860211023091000</v>
          </cell>
          <cell r="C664" t="str">
            <v>8602110</v>
          </cell>
          <cell r="D664" t="str">
            <v>230</v>
          </cell>
          <cell r="E664" t="str">
            <v>ENVIRON CLOTHS</v>
          </cell>
          <cell r="F664">
            <v>296.60000000000002</v>
          </cell>
          <cell r="G664">
            <v>195.55</v>
          </cell>
          <cell r="H664">
            <v>654.6</v>
          </cell>
          <cell r="I664">
            <v>33.549999999999997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</row>
        <row r="665">
          <cell r="A665" t="str">
            <v>220</v>
          </cell>
          <cell r="B665" t="str">
            <v>220860211023791000</v>
          </cell>
          <cell r="C665" t="str">
            <v>8602110</v>
          </cell>
          <cell r="D665" t="str">
            <v>237</v>
          </cell>
          <cell r="E665" t="str">
            <v>ENVIRON CLOTHING</v>
          </cell>
          <cell r="F665">
            <v>66.25</v>
          </cell>
          <cell r="G665">
            <v>0</v>
          </cell>
          <cell r="H665">
            <v>48.45</v>
          </cell>
          <cell r="I665">
            <v>14.25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</row>
        <row r="666">
          <cell r="A666" t="str">
            <v>220</v>
          </cell>
          <cell r="B666" t="str">
            <v>220860211024091000</v>
          </cell>
          <cell r="C666" t="str">
            <v>8602110</v>
          </cell>
          <cell r="D666" t="str">
            <v>240</v>
          </cell>
          <cell r="E666" t="str">
            <v>ENVIRON CLOTHS</v>
          </cell>
          <cell r="F666">
            <v>78.8</v>
          </cell>
          <cell r="G666">
            <v>9.6999999999999993</v>
          </cell>
          <cell r="H666">
            <v>1211.83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</row>
        <row r="667">
          <cell r="A667" t="str">
            <v>220</v>
          </cell>
          <cell r="B667" t="str">
            <v>220860211024791000</v>
          </cell>
          <cell r="C667" t="str">
            <v>8602110</v>
          </cell>
          <cell r="D667" t="str">
            <v>247</v>
          </cell>
          <cell r="E667" t="str">
            <v>ENVIRON CLOTHS</v>
          </cell>
          <cell r="F667">
            <v>91.6</v>
          </cell>
          <cell r="G667">
            <v>152.44999999999999</v>
          </cell>
          <cell r="H667">
            <v>31.35</v>
          </cell>
          <cell r="I667">
            <v>14.25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</row>
        <row r="668">
          <cell r="A668" t="str">
            <v>220</v>
          </cell>
          <cell r="B668" t="str">
            <v>220860211025791000</v>
          </cell>
          <cell r="C668" t="str">
            <v>8602110</v>
          </cell>
          <cell r="D668" t="str">
            <v>257</v>
          </cell>
          <cell r="E668" t="str">
            <v>ENVIRON CLOTHING</v>
          </cell>
          <cell r="F668">
            <v>225.35</v>
          </cell>
          <cell r="G668">
            <v>71.25</v>
          </cell>
          <cell r="H668">
            <v>227.65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</row>
        <row r="669">
          <cell r="A669" t="str">
            <v>220</v>
          </cell>
          <cell r="B669" t="str">
            <v>220860211026091000</v>
          </cell>
          <cell r="C669" t="str">
            <v>8602110</v>
          </cell>
          <cell r="D669" t="str">
            <v>260</v>
          </cell>
          <cell r="E669" t="str">
            <v>ENVIRON CLOTHS</v>
          </cell>
          <cell r="F669">
            <v>49.65</v>
          </cell>
          <cell r="G669">
            <v>44.6</v>
          </cell>
          <cell r="H669">
            <v>153.15</v>
          </cell>
          <cell r="I669">
            <v>5.7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</row>
        <row r="670">
          <cell r="A670" t="str">
            <v>220</v>
          </cell>
          <cell r="B670" t="str">
            <v>220860211026791000</v>
          </cell>
          <cell r="C670" t="str">
            <v>8602110</v>
          </cell>
          <cell r="D670" t="str">
            <v>267</v>
          </cell>
          <cell r="E670" t="str">
            <v>ENVIRON CLOTHING</v>
          </cell>
          <cell r="F670">
            <v>0</v>
          </cell>
          <cell r="G670">
            <v>40.299999999999997</v>
          </cell>
          <cell r="H670">
            <v>85.7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</row>
        <row r="671">
          <cell r="A671" t="str">
            <v>220</v>
          </cell>
          <cell r="B671" t="str">
            <v>220860211027091000</v>
          </cell>
          <cell r="C671" t="str">
            <v>8602110</v>
          </cell>
          <cell r="D671" t="str">
            <v>270</v>
          </cell>
          <cell r="E671" t="str">
            <v>ENVIRON CLOTHS</v>
          </cell>
          <cell r="F671">
            <v>517.35</v>
          </cell>
          <cell r="G671">
            <v>180.2</v>
          </cell>
          <cell r="H671">
            <v>448.3</v>
          </cell>
          <cell r="I671">
            <v>190.7</v>
          </cell>
          <cell r="J671">
            <v>3.8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</row>
        <row r="672">
          <cell r="A672" t="str">
            <v>220</v>
          </cell>
          <cell r="B672" t="str">
            <v>220860211027791000</v>
          </cell>
          <cell r="C672" t="str">
            <v>8602110</v>
          </cell>
          <cell r="D672" t="str">
            <v>277</v>
          </cell>
          <cell r="E672" t="str">
            <v>ENVIRON CLOTHS</v>
          </cell>
          <cell r="F672">
            <v>71.400000000000006</v>
          </cell>
          <cell r="G672">
            <v>71.25</v>
          </cell>
          <cell r="H672">
            <v>99.75</v>
          </cell>
          <cell r="I672">
            <v>0</v>
          </cell>
          <cell r="J672">
            <v>142.5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</row>
        <row r="673">
          <cell r="A673" t="str">
            <v>220</v>
          </cell>
          <cell r="B673" t="str">
            <v>220860211037091000</v>
          </cell>
          <cell r="C673" t="str">
            <v>8602110</v>
          </cell>
          <cell r="D673" t="str">
            <v>370</v>
          </cell>
          <cell r="E673" t="str">
            <v>ENVIRON CLOTHING</v>
          </cell>
          <cell r="F673">
            <v>69.3</v>
          </cell>
          <cell r="G673">
            <v>8.4</v>
          </cell>
          <cell r="H673">
            <v>0</v>
          </cell>
          <cell r="I673">
            <v>57.6</v>
          </cell>
          <cell r="J673">
            <v>49.7</v>
          </cell>
          <cell r="K673">
            <v>0</v>
          </cell>
          <cell r="L673">
            <v>118.7</v>
          </cell>
          <cell r="M673">
            <v>25.65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</row>
        <row r="674">
          <cell r="A674" t="str">
            <v>220</v>
          </cell>
          <cell r="B674" t="str">
            <v>220860211037791000</v>
          </cell>
          <cell r="C674" t="str">
            <v>8602110</v>
          </cell>
          <cell r="D674" t="str">
            <v>377</v>
          </cell>
          <cell r="E674" t="str">
            <v>ENVIRONMENTAL CLOTHING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28.75</v>
          </cell>
          <cell r="M674">
            <v>156.75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</row>
        <row r="675">
          <cell r="A675" t="str">
            <v>220</v>
          </cell>
          <cell r="B675" t="str">
            <v>220860211060591000</v>
          </cell>
          <cell r="C675" t="str">
            <v>8602110</v>
          </cell>
          <cell r="D675" t="str">
            <v>605</v>
          </cell>
          <cell r="E675" t="str">
            <v>ENVIRON CLOTHS</v>
          </cell>
          <cell r="F675">
            <v>0</v>
          </cell>
          <cell r="G675">
            <v>84.23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</row>
        <row r="676">
          <cell r="A676" t="str">
            <v>220</v>
          </cell>
          <cell r="B676" t="str">
            <v>220860211061091000</v>
          </cell>
          <cell r="C676" t="str">
            <v>8602110</v>
          </cell>
          <cell r="D676" t="str">
            <v>610</v>
          </cell>
          <cell r="E676" t="str">
            <v>ENVIRON CLOTHS</v>
          </cell>
          <cell r="F676">
            <v>0</v>
          </cell>
          <cell r="G676">
            <v>0</v>
          </cell>
          <cell r="H676">
            <v>151.59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</row>
        <row r="677">
          <cell r="A677" t="str">
            <v>220</v>
          </cell>
          <cell r="B677" t="str">
            <v>220860211064091000</v>
          </cell>
          <cell r="C677" t="str">
            <v>8602110</v>
          </cell>
          <cell r="D677" t="str">
            <v>640</v>
          </cell>
          <cell r="E677" t="str">
            <v>ENVIRON CLOTHS</v>
          </cell>
          <cell r="F677">
            <v>1943.18</v>
          </cell>
          <cell r="G677">
            <v>1452.25</v>
          </cell>
          <cell r="H677">
            <v>1806.97</v>
          </cell>
          <cell r="I677">
            <v>1277.5999999999999</v>
          </cell>
          <cell r="J677">
            <v>868.55</v>
          </cell>
          <cell r="K677">
            <v>771.55</v>
          </cell>
          <cell r="L677">
            <v>1060</v>
          </cell>
          <cell r="M677">
            <v>1522.22</v>
          </cell>
          <cell r="N677">
            <v>-727.89</v>
          </cell>
          <cell r="O677">
            <v>0</v>
          </cell>
          <cell r="P677">
            <v>0</v>
          </cell>
          <cell r="Q677">
            <v>0</v>
          </cell>
        </row>
        <row r="678">
          <cell r="A678" t="str">
            <v>220</v>
          </cell>
          <cell r="B678" t="str">
            <v>220860211064791000</v>
          </cell>
          <cell r="C678" t="str">
            <v>8602110</v>
          </cell>
          <cell r="D678" t="str">
            <v>647</v>
          </cell>
          <cell r="E678" t="str">
            <v>ENVIRON CLOTHING</v>
          </cell>
          <cell r="F678">
            <v>0</v>
          </cell>
          <cell r="G678">
            <v>0</v>
          </cell>
          <cell r="H678">
            <v>71.25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</row>
        <row r="679">
          <cell r="A679" t="str">
            <v>220</v>
          </cell>
          <cell r="B679" t="str">
            <v>220860211065091000</v>
          </cell>
          <cell r="C679" t="str">
            <v>8602110</v>
          </cell>
          <cell r="D679" t="str">
            <v>650</v>
          </cell>
          <cell r="E679" t="str">
            <v>ENVIRON CLOTHS</v>
          </cell>
          <cell r="F679">
            <v>593.79999999999995</v>
          </cell>
          <cell r="G679">
            <v>460.2</v>
          </cell>
          <cell r="H679">
            <v>870.55</v>
          </cell>
          <cell r="I679">
            <v>622.41</v>
          </cell>
          <cell r="J679">
            <v>168.25</v>
          </cell>
          <cell r="K679">
            <v>342.8</v>
          </cell>
          <cell r="L679">
            <v>323.49</v>
          </cell>
          <cell r="M679">
            <v>227.4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</row>
        <row r="680">
          <cell r="A680" t="str">
            <v>220</v>
          </cell>
          <cell r="B680" t="str">
            <v>220860211065191000</v>
          </cell>
          <cell r="C680" t="str">
            <v>8602110</v>
          </cell>
          <cell r="D680" t="str">
            <v>651</v>
          </cell>
          <cell r="E680" t="str">
            <v>ENVIRON CLOTHING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3.35</v>
          </cell>
          <cell r="L680">
            <v>267.81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</row>
        <row r="681">
          <cell r="A681" t="str">
            <v>220</v>
          </cell>
          <cell r="B681" t="str">
            <v>220860211065791000</v>
          </cell>
          <cell r="C681" t="str">
            <v>8602110</v>
          </cell>
          <cell r="D681" t="str">
            <v>657</v>
          </cell>
          <cell r="E681" t="str">
            <v>ENVIRON CLOTHS</v>
          </cell>
          <cell r="F681">
            <v>542.85</v>
          </cell>
          <cell r="G681">
            <v>495.55</v>
          </cell>
          <cell r="H681">
            <v>434.25</v>
          </cell>
          <cell r="I681">
            <v>71.25</v>
          </cell>
          <cell r="J681">
            <v>143.75</v>
          </cell>
          <cell r="K681">
            <v>142.5</v>
          </cell>
          <cell r="L681">
            <v>11.4</v>
          </cell>
          <cell r="M681">
            <v>153.9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</row>
        <row r="682">
          <cell r="A682" t="str">
            <v>220</v>
          </cell>
          <cell r="B682" t="str">
            <v>220860211068091000</v>
          </cell>
          <cell r="C682" t="str">
            <v>8602110</v>
          </cell>
          <cell r="D682" t="str">
            <v>680</v>
          </cell>
          <cell r="E682" t="str">
            <v>ENVIRON CLOTHS</v>
          </cell>
          <cell r="F682">
            <v>3.8</v>
          </cell>
          <cell r="G682">
            <v>0</v>
          </cell>
          <cell r="H682">
            <v>101.06</v>
          </cell>
          <cell r="I682">
            <v>1.9</v>
          </cell>
          <cell r="J682">
            <v>37.479999999999997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</row>
        <row r="683">
          <cell r="A683" t="str">
            <v>220</v>
          </cell>
          <cell r="B683" t="str">
            <v>220860211070091000</v>
          </cell>
          <cell r="C683" t="str">
            <v>8602110</v>
          </cell>
          <cell r="D683" t="str">
            <v>700</v>
          </cell>
          <cell r="E683" t="str">
            <v>ENVIRON CLOTHS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30.8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</row>
        <row r="684">
          <cell r="A684" t="str">
            <v>220</v>
          </cell>
          <cell r="B684" t="str">
            <v>220860211071091000</v>
          </cell>
          <cell r="C684" t="str">
            <v>8602110</v>
          </cell>
          <cell r="D684" t="str">
            <v>710</v>
          </cell>
          <cell r="E684" t="str">
            <v>ENVIRON CLOTHS</v>
          </cell>
          <cell r="F684">
            <v>550.9</v>
          </cell>
          <cell r="G684">
            <v>214.6</v>
          </cell>
          <cell r="H684">
            <v>80.849999999999994</v>
          </cell>
          <cell r="I684">
            <v>22.8</v>
          </cell>
          <cell r="J684">
            <v>0</v>
          </cell>
          <cell r="K684">
            <v>21.1</v>
          </cell>
          <cell r="L684">
            <v>0</v>
          </cell>
          <cell r="M684">
            <v>3.8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</row>
        <row r="685">
          <cell r="A685" t="str">
            <v>220</v>
          </cell>
          <cell r="B685" t="str">
            <v>220860211073091000</v>
          </cell>
          <cell r="C685" t="str">
            <v>8602110</v>
          </cell>
          <cell r="D685" t="str">
            <v>730</v>
          </cell>
          <cell r="E685" t="str">
            <v>ENVIRON CLOTHS</v>
          </cell>
          <cell r="F685">
            <v>266.08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</row>
        <row r="686">
          <cell r="A686" t="str">
            <v>220</v>
          </cell>
          <cell r="B686" t="str">
            <v>220860211073591000</v>
          </cell>
          <cell r="C686" t="str">
            <v>8602110</v>
          </cell>
          <cell r="D686" t="str">
            <v>735</v>
          </cell>
          <cell r="E686" t="str">
            <v>ENVIRON CLOTHS</v>
          </cell>
          <cell r="F686">
            <v>0</v>
          </cell>
          <cell r="G686">
            <v>28.5</v>
          </cell>
          <cell r="H686">
            <v>11.4</v>
          </cell>
          <cell r="I686">
            <v>0</v>
          </cell>
          <cell r="J686">
            <v>0</v>
          </cell>
          <cell r="K686">
            <v>30.5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</row>
        <row r="687">
          <cell r="A687" t="str">
            <v>220</v>
          </cell>
          <cell r="B687" t="str">
            <v>220860211074091000</v>
          </cell>
          <cell r="C687" t="str">
            <v>8602110</v>
          </cell>
          <cell r="D687" t="str">
            <v>740</v>
          </cell>
          <cell r="E687" t="str">
            <v>ENVIRON CLOTHS</v>
          </cell>
          <cell r="F687">
            <v>171.9</v>
          </cell>
          <cell r="G687">
            <v>145.69999999999999</v>
          </cell>
          <cell r="H687">
            <v>406.05</v>
          </cell>
          <cell r="I687">
            <v>70.400000000000006</v>
          </cell>
          <cell r="J687">
            <v>102.6</v>
          </cell>
          <cell r="K687">
            <v>80.95</v>
          </cell>
          <cell r="L687">
            <v>267.55</v>
          </cell>
          <cell r="M687">
            <v>4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</row>
        <row r="688">
          <cell r="A688" t="str">
            <v>220</v>
          </cell>
          <cell r="B688" t="str">
            <v>220860211076091000</v>
          </cell>
          <cell r="C688" t="str">
            <v>8602110</v>
          </cell>
          <cell r="D688" t="str">
            <v>760</v>
          </cell>
          <cell r="E688" t="str">
            <v>ENVIRON CLOTHING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2.9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</row>
        <row r="689">
          <cell r="A689" t="str">
            <v>220</v>
          </cell>
          <cell r="B689" t="str">
            <v>220860211076591000</v>
          </cell>
          <cell r="C689" t="str">
            <v>8602110</v>
          </cell>
          <cell r="D689" t="str">
            <v>765</v>
          </cell>
          <cell r="E689" t="str">
            <v>ENVIRON CLOTHS</v>
          </cell>
          <cell r="F689">
            <v>-252.5</v>
          </cell>
          <cell r="G689">
            <v>-165.1</v>
          </cell>
          <cell r="H689">
            <v>-449.8</v>
          </cell>
          <cell r="I689">
            <v>-222.85</v>
          </cell>
          <cell r="J689">
            <v>-172.1</v>
          </cell>
          <cell r="K689">
            <v>-2062.6999999999998</v>
          </cell>
          <cell r="L689">
            <v>-392.7</v>
          </cell>
          <cell r="M689">
            <v>33.700000000000003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</row>
        <row r="690">
          <cell r="A690" t="str">
            <v>220</v>
          </cell>
          <cell r="B690" t="str">
            <v>220860211077091000</v>
          </cell>
          <cell r="C690" t="str">
            <v>8602110</v>
          </cell>
          <cell r="D690" t="str">
            <v>770</v>
          </cell>
          <cell r="E690" t="str">
            <v>ENVIRON CLOTHS</v>
          </cell>
          <cell r="F690">
            <v>1535.45</v>
          </cell>
          <cell r="G690">
            <v>1092.05</v>
          </cell>
          <cell r="H690">
            <v>623</v>
          </cell>
          <cell r="I690">
            <v>1068.75</v>
          </cell>
          <cell r="J690">
            <v>395.8</v>
          </cell>
          <cell r="K690">
            <v>142.5</v>
          </cell>
          <cell r="L690">
            <v>297</v>
          </cell>
          <cell r="M690">
            <v>329.3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</row>
        <row r="691">
          <cell r="A691" t="str">
            <v>220</v>
          </cell>
          <cell r="B691" t="str">
            <v>220860211081091000</v>
          </cell>
          <cell r="C691" t="str">
            <v>8602110</v>
          </cell>
          <cell r="D691" t="str">
            <v>810</v>
          </cell>
          <cell r="E691" t="str">
            <v>ENVIRON CLOTHS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895</v>
          </cell>
          <cell r="L691">
            <v>2310</v>
          </cell>
          <cell r="M691">
            <v>4665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</row>
        <row r="692">
          <cell r="A692" t="str">
            <v>220</v>
          </cell>
          <cell r="B692" t="str">
            <v>220860211082591000</v>
          </cell>
          <cell r="C692" t="str">
            <v>8602110</v>
          </cell>
          <cell r="D692" t="str">
            <v>825</v>
          </cell>
          <cell r="E692" t="str">
            <v>ENVIRON CLOTHS</v>
          </cell>
          <cell r="F692">
            <v>357.5</v>
          </cell>
          <cell r="G692">
            <v>445.25</v>
          </cell>
          <cell r="H692">
            <v>209.24</v>
          </cell>
          <cell r="I692">
            <v>0</v>
          </cell>
          <cell r="J692">
            <v>5.7</v>
          </cell>
          <cell r="K692">
            <v>28.5</v>
          </cell>
          <cell r="L692">
            <v>21.4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</row>
        <row r="693">
          <cell r="A693" t="str">
            <v>220</v>
          </cell>
          <cell r="B693" t="str">
            <v>220860211086091000</v>
          </cell>
          <cell r="C693" t="str">
            <v>8602110</v>
          </cell>
          <cell r="D693" t="str">
            <v>860</v>
          </cell>
          <cell r="E693" t="str">
            <v>ENVIRON CLOTHS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37.72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</row>
        <row r="694">
          <cell r="A694" t="str">
            <v>220</v>
          </cell>
          <cell r="B694" t="str">
            <v>220860212011091000</v>
          </cell>
          <cell r="C694" t="str">
            <v>8602120</v>
          </cell>
          <cell r="D694" t="str">
            <v>110</v>
          </cell>
          <cell r="E694" t="str">
            <v>MEDICAL SUPPLIES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5.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</row>
        <row r="695">
          <cell r="A695" t="str">
            <v>220</v>
          </cell>
          <cell r="B695" t="str">
            <v>220860212060591000</v>
          </cell>
          <cell r="C695" t="str">
            <v>8602120</v>
          </cell>
          <cell r="D695" t="str">
            <v>605</v>
          </cell>
          <cell r="E695" t="str">
            <v>MEDICAL SUPPLIES</v>
          </cell>
          <cell r="F695">
            <v>0</v>
          </cell>
          <cell r="G695">
            <v>0</v>
          </cell>
          <cell r="H695">
            <v>61.47</v>
          </cell>
          <cell r="I695">
            <v>673.49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</row>
        <row r="696">
          <cell r="A696" t="str">
            <v>220</v>
          </cell>
          <cell r="B696" t="str">
            <v>220860212081091000</v>
          </cell>
          <cell r="C696" t="str">
            <v>8602120</v>
          </cell>
          <cell r="D696" t="str">
            <v>810</v>
          </cell>
          <cell r="E696" t="str">
            <v>MEDICAL SUPPLIES</v>
          </cell>
          <cell r="F696">
            <v>0</v>
          </cell>
          <cell r="G696">
            <v>761.62</v>
          </cell>
          <cell r="H696">
            <v>2630.99</v>
          </cell>
          <cell r="I696">
            <v>0</v>
          </cell>
          <cell r="J696">
            <v>35.729999999999997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</row>
        <row r="697">
          <cell r="A697" t="str">
            <v>220</v>
          </cell>
          <cell r="B697" t="str">
            <v>220860212082591000</v>
          </cell>
          <cell r="C697" t="str">
            <v>8602120</v>
          </cell>
          <cell r="D697" t="str">
            <v>825</v>
          </cell>
          <cell r="E697" t="str">
            <v>MEDICAL SUPPLIES</v>
          </cell>
          <cell r="F697">
            <v>3722.15</v>
          </cell>
          <cell r="G697">
            <v>11518.1</v>
          </cell>
          <cell r="H697">
            <v>14028.63</v>
          </cell>
          <cell r="I697">
            <v>478.97</v>
          </cell>
          <cell r="J697">
            <v>481.81</v>
          </cell>
          <cell r="K697">
            <v>2.21</v>
          </cell>
          <cell r="L697">
            <v>533.16</v>
          </cell>
          <cell r="M697">
            <v>1275.1300000000001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</row>
        <row r="698">
          <cell r="A698" t="str">
            <v>220</v>
          </cell>
          <cell r="B698" t="str">
            <v>220860213068091000</v>
          </cell>
          <cell r="C698" t="str">
            <v>8602130</v>
          </cell>
          <cell r="D698" t="str">
            <v>680</v>
          </cell>
          <cell r="E698" t="str">
            <v>FOODS - CAFETERIA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136.77000000000001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</row>
        <row r="699">
          <cell r="A699" t="str">
            <v>220</v>
          </cell>
          <cell r="B699" t="str">
            <v>220860213072591000</v>
          </cell>
          <cell r="C699" t="str">
            <v>8602130</v>
          </cell>
          <cell r="D699" t="str">
            <v>725</v>
          </cell>
          <cell r="E699" t="str">
            <v>FOODS - CAFETERIA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-11000</v>
          </cell>
          <cell r="L699">
            <v>1100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</row>
        <row r="700">
          <cell r="A700" t="str">
            <v>220</v>
          </cell>
          <cell r="B700" t="str">
            <v>220860213074091000</v>
          </cell>
          <cell r="C700" t="str">
            <v>8602130</v>
          </cell>
          <cell r="D700" t="str">
            <v>740</v>
          </cell>
          <cell r="E700" t="str">
            <v>FOODS - CAFETERIA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2412.09</v>
          </cell>
          <cell r="M700">
            <v>-2523.6799999999998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</row>
        <row r="701">
          <cell r="A701" t="str">
            <v>220</v>
          </cell>
          <cell r="B701" t="str">
            <v>220860213081091000</v>
          </cell>
          <cell r="C701" t="str">
            <v>8602130</v>
          </cell>
          <cell r="D701" t="str">
            <v>810</v>
          </cell>
          <cell r="E701" t="str">
            <v>FOODS - CAFETERIA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2577.9499999999998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</row>
        <row r="702">
          <cell r="A702" t="str">
            <v>220</v>
          </cell>
          <cell r="B702" t="str">
            <v>220860213082591000</v>
          </cell>
          <cell r="C702" t="str">
            <v>8602130</v>
          </cell>
          <cell r="D702" t="str">
            <v>825</v>
          </cell>
          <cell r="E702" t="str">
            <v>FOODS - CAFETERIA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169.16</v>
          </cell>
          <cell r="K702">
            <v>11000</v>
          </cell>
          <cell r="L702">
            <v>-10915.8</v>
          </cell>
          <cell r="M702">
            <v>-88.1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</row>
        <row r="703">
          <cell r="A703" t="str">
            <v>220</v>
          </cell>
          <cell r="B703" t="str">
            <v>220860213083091000</v>
          </cell>
          <cell r="C703" t="str">
            <v>8602130</v>
          </cell>
          <cell r="D703" t="str">
            <v>830</v>
          </cell>
          <cell r="E703" t="str">
            <v>FOODS - CAFETERIA</v>
          </cell>
          <cell r="F703">
            <v>25575.66</v>
          </cell>
          <cell r="G703">
            <v>26406.26</v>
          </cell>
          <cell r="H703">
            <v>44576.78</v>
          </cell>
          <cell r="I703">
            <v>17902</v>
          </cell>
          <cell r="J703">
            <v>17131.150000000001</v>
          </cell>
          <cell r="K703">
            <v>15304.78</v>
          </cell>
          <cell r="L703">
            <v>17528.080000000002</v>
          </cell>
          <cell r="M703">
            <v>12060.36</v>
          </cell>
          <cell r="N703">
            <v>-11955.5</v>
          </cell>
          <cell r="O703">
            <v>0</v>
          </cell>
          <cell r="P703">
            <v>0</v>
          </cell>
          <cell r="Q703">
            <v>0</v>
          </cell>
        </row>
        <row r="704">
          <cell r="A704" t="str">
            <v>220</v>
          </cell>
          <cell r="B704" t="str">
            <v>220860215060591000</v>
          </cell>
          <cell r="C704" t="str">
            <v>8602150</v>
          </cell>
          <cell r="D704" t="str">
            <v>605</v>
          </cell>
          <cell r="E704" t="str">
            <v>POWER SUPPLIES</v>
          </cell>
          <cell r="F704">
            <v>0</v>
          </cell>
          <cell r="G704">
            <v>0</v>
          </cell>
          <cell r="H704">
            <v>332.89</v>
          </cell>
          <cell r="I704">
            <v>-137.33000000000001</v>
          </cell>
          <cell r="J704">
            <v>0</v>
          </cell>
          <cell r="K704">
            <v>399.46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</row>
        <row r="705">
          <cell r="A705" t="str">
            <v>220</v>
          </cell>
          <cell r="B705" t="str">
            <v>220860215071091000</v>
          </cell>
          <cell r="C705" t="str">
            <v>8602150</v>
          </cell>
          <cell r="D705" t="str">
            <v>710</v>
          </cell>
          <cell r="E705" t="str">
            <v>GASES TECNICOS</v>
          </cell>
          <cell r="F705">
            <v>382.93</v>
          </cell>
          <cell r="G705">
            <v>448.6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</row>
        <row r="706">
          <cell r="A706" t="str">
            <v>220</v>
          </cell>
          <cell r="B706" t="str">
            <v>220860215072091000</v>
          </cell>
          <cell r="C706" t="str">
            <v>8602150</v>
          </cell>
          <cell r="D706" t="str">
            <v>720</v>
          </cell>
          <cell r="E706" t="str">
            <v>POWER SUPPLIES</v>
          </cell>
          <cell r="F706">
            <v>-6618</v>
          </cell>
          <cell r="G706">
            <v>-5437.19</v>
          </cell>
          <cell r="H706">
            <v>-6262.81</v>
          </cell>
          <cell r="I706">
            <v>0</v>
          </cell>
          <cell r="J706">
            <v>12319</v>
          </cell>
          <cell r="K706">
            <v>13714</v>
          </cell>
          <cell r="L706">
            <v>-10897</v>
          </cell>
          <cell r="M706">
            <v>-1469</v>
          </cell>
          <cell r="N706">
            <v>-13667</v>
          </cell>
          <cell r="O706">
            <v>0</v>
          </cell>
          <cell r="P706">
            <v>0</v>
          </cell>
          <cell r="Q706">
            <v>0</v>
          </cell>
        </row>
        <row r="707">
          <cell r="A707" t="str">
            <v>220</v>
          </cell>
          <cell r="B707" t="str">
            <v>220860216072091000</v>
          </cell>
          <cell r="C707" t="str">
            <v>8602160</v>
          </cell>
          <cell r="D707" t="str">
            <v>720</v>
          </cell>
          <cell r="E707" t="str">
            <v>POWER PLANT - NATURAL GAS</v>
          </cell>
          <cell r="F707">
            <v>429431.87</v>
          </cell>
          <cell r="G707">
            <v>259089.47</v>
          </cell>
          <cell r="H707">
            <v>297217.67</v>
          </cell>
          <cell r="I707">
            <v>198845.36</v>
          </cell>
          <cell r="J707">
            <v>195924.92</v>
          </cell>
          <cell r="K707">
            <v>166021.48000000001</v>
          </cell>
          <cell r="L707">
            <v>167527.03</v>
          </cell>
          <cell r="M707">
            <v>206723.72</v>
          </cell>
          <cell r="N707">
            <v>-204192.17</v>
          </cell>
          <cell r="O707">
            <v>0</v>
          </cell>
          <cell r="P707">
            <v>0</v>
          </cell>
          <cell r="Q707">
            <v>0</v>
          </cell>
        </row>
        <row r="708">
          <cell r="A708" t="str">
            <v>220</v>
          </cell>
          <cell r="B708" t="str">
            <v>220860217072091000</v>
          </cell>
          <cell r="C708" t="str">
            <v>8602170</v>
          </cell>
          <cell r="D708" t="str">
            <v>720</v>
          </cell>
          <cell r="E708" t="str">
            <v>POWER PLANT - ELECTRICITY</v>
          </cell>
          <cell r="F708">
            <v>132968.29</v>
          </cell>
          <cell r="G708">
            <v>378155.99</v>
          </cell>
          <cell r="H708">
            <v>485708.61</v>
          </cell>
          <cell r="I708">
            <v>231292.06</v>
          </cell>
          <cell r="J708">
            <v>523558.24</v>
          </cell>
          <cell r="K708">
            <v>-21011.84</v>
          </cell>
          <cell r="L708">
            <v>417850.59</v>
          </cell>
          <cell r="M708">
            <v>355605.99</v>
          </cell>
          <cell r="N708">
            <v>-336916.33</v>
          </cell>
          <cell r="O708">
            <v>0</v>
          </cell>
          <cell r="P708">
            <v>0</v>
          </cell>
          <cell r="Q708">
            <v>0</v>
          </cell>
        </row>
        <row r="709">
          <cell r="A709" t="str">
            <v>220</v>
          </cell>
          <cell r="B709" t="str">
            <v>220860218072591000</v>
          </cell>
          <cell r="C709" t="str">
            <v>8602180</v>
          </cell>
          <cell r="D709" t="str">
            <v>725</v>
          </cell>
          <cell r="E709" t="str">
            <v>WWT PLANT - WATER &amp; SEWAGE</v>
          </cell>
          <cell r="F709">
            <v>294016.37</v>
          </cell>
          <cell r="G709">
            <v>94534.66</v>
          </cell>
          <cell r="H709">
            <v>175287.63</v>
          </cell>
          <cell r="I709">
            <v>145647.81</v>
          </cell>
          <cell r="J709">
            <v>151046.24</v>
          </cell>
          <cell r="K709">
            <v>132212.25</v>
          </cell>
          <cell r="L709">
            <v>136714.22</v>
          </cell>
          <cell r="M709">
            <v>138086.54</v>
          </cell>
          <cell r="N709">
            <v>13852.84</v>
          </cell>
          <cell r="O709">
            <v>0</v>
          </cell>
          <cell r="P709">
            <v>0</v>
          </cell>
          <cell r="Q709">
            <v>0</v>
          </cell>
        </row>
        <row r="710">
          <cell r="A710" t="str">
            <v>220</v>
          </cell>
          <cell r="B710" t="str">
            <v>220860221009091000</v>
          </cell>
          <cell r="C710" t="str">
            <v>8602210</v>
          </cell>
          <cell r="D710" t="str">
            <v>090</v>
          </cell>
          <cell r="E710" t="str">
            <v>GLOVES</v>
          </cell>
          <cell r="F710">
            <v>0</v>
          </cell>
          <cell r="G710">
            <v>45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</row>
        <row r="711">
          <cell r="A711" t="str">
            <v>220</v>
          </cell>
          <cell r="B711" t="str">
            <v>220860221010091000</v>
          </cell>
          <cell r="C711" t="str">
            <v>8602210</v>
          </cell>
          <cell r="D711" t="str">
            <v>100</v>
          </cell>
          <cell r="E711" t="str">
            <v>GLOVES</v>
          </cell>
          <cell r="F711">
            <v>9291.36</v>
          </cell>
          <cell r="G711">
            <v>8405.5300000000007</v>
          </cell>
          <cell r="H711">
            <v>8826.4599999999991</v>
          </cell>
          <cell r="I711">
            <v>5683.04</v>
          </cell>
          <cell r="J711">
            <v>2011.73</v>
          </cell>
          <cell r="K711">
            <v>4518.58</v>
          </cell>
          <cell r="L711">
            <v>5553.76</v>
          </cell>
          <cell r="M711">
            <v>4803.78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</row>
        <row r="712">
          <cell r="A712" t="str">
            <v>220</v>
          </cell>
          <cell r="B712" t="str">
            <v>220860221010791000</v>
          </cell>
          <cell r="C712" t="str">
            <v>8602210</v>
          </cell>
          <cell r="D712" t="str">
            <v>107</v>
          </cell>
          <cell r="E712" t="str">
            <v>GLOVES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2.4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</row>
        <row r="713">
          <cell r="A713" t="str">
            <v>220</v>
          </cell>
          <cell r="B713" t="str">
            <v>220860221011091000</v>
          </cell>
          <cell r="C713" t="str">
            <v>8602210</v>
          </cell>
          <cell r="D713" t="str">
            <v>110</v>
          </cell>
          <cell r="E713" t="str">
            <v>GLOVES</v>
          </cell>
          <cell r="F713">
            <v>0</v>
          </cell>
          <cell r="G713">
            <v>0</v>
          </cell>
          <cell r="H713">
            <v>629.46</v>
          </cell>
          <cell r="I713">
            <v>1095.6199999999999</v>
          </cell>
          <cell r="J713">
            <v>61.44</v>
          </cell>
          <cell r="K713">
            <v>1223.28</v>
          </cell>
          <cell r="L713">
            <v>1120.92</v>
          </cell>
          <cell r="M713">
            <v>868.32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</row>
        <row r="714">
          <cell r="A714" t="str">
            <v>220</v>
          </cell>
          <cell r="B714" t="str">
            <v>220860221012091000</v>
          </cell>
          <cell r="C714" t="str">
            <v>8602210</v>
          </cell>
          <cell r="D714" t="str">
            <v>120</v>
          </cell>
          <cell r="E714" t="str">
            <v>GLOVES</v>
          </cell>
          <cell r="F714">
            <v>2514</v>
          </cell>
          <cell r="G714">
            <v>1820.94</v>
          </cell>
          <cell r="H714">
            <v>2832.18</v>
          </cell>
          <cell r="I714">
            <v>2524.08</v>
          </cell>
          <cell r="J714">
            <v>1864.6</v>
          </cell>
          <cell r="K714">
            <v>3093.96</v>
          </cell>
          <cell r="L714">
            <v>2370</v>
          </cell>
          <cell r="M714">
            <v>1936.62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</row>
        <row r="715">
          <cell r="A715" t="str">
            <v>220</v>
          </cell>
          <cell r="B715" t="str">
            <v>220860221012791000</v>
          </cell>
          <cell r="C715" t="str">
            <v>8602210</v>
          </cell>
          <cell r="D715" t="str">
            <v>127</v>
          </cell>
          <cell r="E715" t="str">
            <v>GLOVES</v>
          </cell>
          <cell r="F715">
            <v>0</v>
          </cell>
          <cell r="G715">
            <v>56.88</v>
          </cell>
          <cell r="H715">
            <v>23.7</v>
          </cell>
          <cell r="I715">
            <v>23.7</v>
          </cell>
          <cell r="J715">
            <v>14.31</v>
          </cell>
          <cell r="K715">
            <v>47.49</v>
          </cell>
          <cell r="L715">
            <v>28.32</v>
          </cell>
          <cell r="M715">
            <v>25.56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</row>
        <row r="716">
          <cell r="A716" t="str">
            <v>220</v>
          </cell>
          <cell r="B716" t="str">
            <v>220860221013091000</v>
          </cell>
          <cell r="C716" t="str">
            <v>8602210</v>
          </cell>
          <cell r="D716" t="str">
            <v>130</v>
          </cell>
          <cell r="E716" t="str">
            <v>GLOVES</v>
          </cell>
          <cell r="F716">
            <v>1934.1</v>
          </cell>
          <cell r="G716">
            <v>2107.3200000000002</v>
          </cell>
          <cell r="H716">
            <v>2344.96</v>
          </cell>
          <cell r="I716">
            <v>1869.72</v>
          </cell>
          <cell r="J716">
            <v>1187.92</v>
          </cell>
          <cell r="K716">
            <v>3789.99</v>
          </cell>
          <cell r="L716">
            <v>4284.8999999999996</v>
          </cell>
          <cell r="M716">
            <v>2182.1999999999998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</row>
        <row r="717">
          <cell r="A717" t="str">
            <v>220</v>
          </cell>
          <cell r="B717" t="str">
            <v>220860221013591000</v>
          </cell>
          <cell r="C717" t="str">
            <v>8602210</v>
          </cell>
          <cell r="D717" t="str">
            <v>135</v>
          </cell>
          <cell r="E717" t="str">
            <v>GLOVES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30.72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</row>
        <row r="718">
          <cell r="A718" t="str">
            <v>220</v>
          </cell>
          <cell r="B718" t="str">
            <v>220860221013791000</v>
          </cell>
          <cell r="C718" t="str">
            <v>8602210</v>
          </cell>
          <cell r="D718" t="str">
            <v>137</v>
          </cell>
          <cell r="E718" t="str">
            <v>GLOVES</v>
          </cell>
          <cell r="F718">
            <v>0</v>
          </cell>
          <cell r="G718">
            <v>23.7</v>
          </cell>
          <cell r="H718">
            <v>0</v>
          </cell>
          <cell r="I718">
            <v>9.74</v>
          </cell>
          <cell r="J718">
            <v>19.920000000000002</v>
          </cell>
          <cell r="K718">
            <v>75.180000000000007</v>
          </cell>
          <cell r="L718">
            <v>0</v>
          </cell>
          <cell r="M718">
            <v>40.35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</row>
        <row r="719">
          <cell r="A719" t="str">
            <v>220</v>
          </cell>
          <cell r="B719" t="str">
            <v>220860221014091000</v>
          </cell>
          <cell r="C719" t="str">
            <v>8602210</v>
          </cell>
          <cell r="D719" t="str">
            <v>140</v>
          </cell>
          <cell r="E719" t="str">
            <v>GLOVES</v>
          </cell>
          <cell r="F719">
            <v>778.44</v>
          </cell>
          <cell r="G719">
            <v>941.1</v>
          </cell>
          <cell r="H719">
            <v>1351.02</v>
          </cell>
          <cell r="I719">
            <v>1048.44</v>
          </cell>
          <cell r="J719">
            <v>565.16</v>
          </cell>
          <cell r="K719">
            <v>2382.84</v>
          </cell>
          <cell r="L719">
            <v>1173.6600000000001</v>
          </cell>
          <cell r="M719">
            <v>796.32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</row>
        <row r="720">
          <cell r="A720" t="str">
            <v>220</v>
          </cell>
          <cell r="B720" t="str">
            <v>220860221014591000</v>
          </cell>
          <cell r="C720" t="str">
            <v>8602210</v>
          </cell>
          <cell r="D720" t="str">
            <v>145</v>
          </cell>
          <cell r="E720" t="str">
            <v>GLOVES</v>
          </cell>
          <cell r="F720">
            <v>0</v>
          </cell>
          <cell r="G720">
            <v>0</v>
          </cell>
          <cell r="H720">
            <v>0</v>
          </cell>
          <cell r="I720">
            <v>7.92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</row>
        <row r="721">
          <cell r="A721" t="str">
            <v>220</v>
          </cell>
          <cell r="B721" t="str">
            <v>220860221014791000</v>
          </cell>
          <cell r="C721" t="str">
            <v>8602210</v>
          </cell>
          <cell r="D721" t="str">
            <v>147</v>
          </cell>
          <cell r="E721" t="str">
            <v>GLOVES</v>
          </cell>
          <cell r="F721">
            <v>143.69999999999999</v>
          </cell>
          <cell r="G721">
            <v>253.14</v>
          </cell>
          <cell r="H721">
            <v>121.76</v>
          </cell>
          <cell r="I721">
            <v>20.36</v>
          </cell>
          <cell r="J721">
            <v>96.68</v>
          </cell>
          <cell r="K721">
            <v>36.659999999999997</v>
          </cell>
          <cell r="L721">
            <v>127.5</v>
          </cell>
          <cell r="M721">
            <v>76.05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</row>
        <row r="722">
          <cell r="A722" t="str">
            <v>220</v>
          </cell>
          <cell r="B722" t="str">
            <v>220860221016091000</v>
          </cell>
          <cell r="C722" t="str">
            <v>8602210</v>
          </cell>
          <cell r="D722" t="str">
            <v>160</v>
          </cell>
          <cell r="E722" t="str">
            <v>GLOVES</v>
          </cell>
          <cell r="F722">
            <v>1508.1</v>
          </cell>
          <cell r="G722">
            <v>382.86</v>
          </cell>
          <cell r="H722">
            <v>1146.6600000000001</v>
          </cell>
          <cell r="I722">
            <v>1166.7</v>
          </cell>
          <cell r="J722">
            <v>454.19</v>
          </cell>
          <cell r="K722">
            <v>1844.82</v>
          </cell>
          <cell r="L722">
            <v>1825.68</v>
          </cell>
          <cell r="M722">
            <v>903.82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</row>
        <row r="723">
          <cell r="A723" t="str">
            <v>220</v>
          </cell>
          <cell r="B723" t="str">
            <v>220860221016791000</v>
          </cell>
          <cell r="C723" t="str">
            <v>8602210</v>
          </cell>
          <cell r="D723" t="str">
            <v>167</v>
          </cell>
          <cell r="E723" t="str">
            <v>GLOVES</v>
          </cell>
          <cell r="F723">
            <v>0</v>
          </cell>
          <cell r="G723">
            <v>4.74</v>
          </cell>
          <cell r="H723">
            <v>0</v>
          </cell>
          <cell r="I723">
            <v>28.32</v>
          </cell>
          <cell r="J723">
            <v>3.96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</row>
        <row r="724">
          <cell r="A724" t="str">
            <v>220</v>
          </cell>
          <cell r="B724" t="str">
            <v>220860221017091000</v>
          </cell>
          <cell r="C724" t="str">
            <v>8602210</v>
          </cell>
          <cell r="D724" t="str">
            <v>170</v>
          </cell>
          <cell r="E724" t="str">
            <v>GLOVES</v>
          </cell>
          <cell r="F724">
            <v>1562.34</v>
          </cell>
          <cell r="G724">
            <v>1833.06</v>
          </cell>
          <cell r="H724">
            <v>1799.2</v>
          </cell>
          <cell r="I724">
            <v>1731.54</v>
          </cell>
          <cell r="J724">
            <v>1007.56</v>
          </cell>
          <cell r="K724">
            <v>2291.94</v>
          </cell>
          <cell r="L724">
            <v>1765.14</v>
          </cell>
          <cell r="M724">
            <v>753.84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</row>
        <row r="725">
          <cell r="A725" t="str">
            <v>220</v>
          </cell>
          <cell r="B725" t="str">
            <v>220860221017791000</v>
          </cell>
          <cell r="C725" t="str">
            <v>8602210</v>
          </cell>
          <cell r="D725" t="str">
            <v>177</v>
          </cell>
          <cell r="E725" t="str">
            <v>GLOVES</v>
          </cell>
          <cell r="F725">
            <v>34.74</v>
          </cell>
          <cell r="G725">
            <v>161.88</v>
          </cell>
          <cell r="H725">
            <v>264.22000000000003</v>
          </cell>
          <cell r="I725">
            <v>122.76</v>
          </cell>
          <cell r="J725">
            <v>105.28</v>
          </cell>
          <cell r="K725">
            <v>177.72</v>
          </cell>
          <cell r="L725">
            <v>55.26</v>
          </cell>
          <cell r="M725">
            <v>96.45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</row>
        <row r="726">
          <cell r="A726" t="str">
            <v>220</v>
          </cell>
          <cell r="B726" t="str">
            <v>220860221022091000</v>
          </cell>
          <cell r="C726" t="str">
            <v>8602210</v>
          </cell>
          <cell r="D726" t="str">
            <v>220</v>
          </cell>
          <cell r="E726" t="str">
            <v>GLOVES</v>
          </cell>
          <cell r="F726">
            <v>5665.06</v>
          </cell>
          <cell r="G726">
            <v>3477.99</v>
          </cell>
          <cell r="H726">
            <v>3870.22</v>
          </cell>
          <cell r="I726">
            <v>344.82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</row>
        <row r="727">
          <cell r="A727" t="str">
            <v>220</v>
          </cell>
          <cell r="B727" t="str">
            <v>220860221022791000</v>
          </cell>
          <cell r="C727" t="str">
            <v>8602210</v>
          </cell>
          <cell r="D727" t="str">
            <v>227</v>
          </cell>
          <cell r="E727" t="str">
            <v>GLOVES</v>
          </cell>
          <cell r="F727">
            <v>3.96</v>
          </cell>
          <cell r="G727">
            <v>19.079999999999998</v>
          </cell>
          <cell r="H727">
            <v>9.48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</row>
        <row r="728">
          <cell r="A728" t="str">
            <v>220</v>
          </cell>
          <cell r="B728" t="str">
            <v>220860221023091000</v>
          </cell>
          <cell r="C728" t="str">
            <v>8602210</v>
          </cell>
          <cell r="D728" t="str">
            <v>230</v>
          </cell>
          <cell r="E728" t="str">
            <v>GLOVES</v>
          </cell>
          <cell r="F728">
            <v>2196.12</v>
          </cell>
          <cell r="G728">
            <v>1440.78</v>
          </cell>
          <cell r="H728">
            <v>1253.92</v>
          </cell>
          <cell r="I728">
            <v>55.98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</row>
        <row r="729">
          <cell r="A729" t="str">
            <v>220</v>
          </cell>
          <cell r="B729" t="str">
            <v>220860221023791000</v>
          </cell>
          <cell r="C729" t="str">
            <v>8602210</v>
          </cell>
          <cell r="D729" t="str">
            <v>237</v>
          </cell>
          <cell r="E729" t="str">
            <v>GLOVES</v>
          </cell>
          <cell r="F729">
            <v>107.54</v>
          </cell>
          <cell r="G729">
            <v>6.4</v>
          </cell>
          <cell r="H729">
            <v>4.74</v>
          </cell>
          <cell r="I729">
            <v>28.32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</row>
        <row r="730">
          <cell r="A730" t="str">
            <v>220</v>
          </cell>
          <cell r="B730" t="str">
            <v>220860221024091000</v>
          </cell>
          <cell r="C730" t="str">
            <v>8602210</v>
          </cell>
          <cell r="D730" t="str">
            <v>240</v>
          </cell>
          <cell r="E730" t="str">
            <v>GLOVES</v>
          </cell>
          <cell r="F730">
            <v>645.72</v>
          </cell>
          <cell r="G730">
            <v>624.34</v>
          </cell>
          <cell r="H730">
            <v>894</v>
          </cell>
          <cell r="I730">
            <v>75.84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</row>
        <row r="731">
          <cell r="A731" t="str">
            <v>220</v>
          </cell>
          <cell r="B731" t="str">
            <v>220860221024791000</v>
          </cell>
          <cell r="C731" t="str">
            <v>8602210</v>
          </cell>
          <cell r="D731" t="str">
            <v>247</v>
          </cell>
          <cell r="E731" t="str">
            <v>GLOVES</v>
          </cell>
          <cell r="F731">
            <v>109.23</v>
          </cell>
          <cell r="G731">
            <v>34.74</v>
          </cell>
          <cell r="H731">
            <v>54.12</v>
          </cell>
          <cell r="I731">
            <v>28.32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</row>
        <row r="732">
          <cell r="A732" t="str">
            <v>220</v>
          </cell>
          <cell r="B732" t="str">
            <v>220860221025091000</v>
          </cell>
          <cell r="C732" t="str">
            <v>8602210</v>
          </cell>
          <cell r="D732" t="str">
            <v>250</v>
          </cell>
          <cell r="E732" t="str">
            <v>GLOVES</v>
          </cell>
          <cell r="F732">
            <v>0</v>
          </cell>
          <cell r="G732">
            <v>0</v>
          </cell>
          <cell r="H732">
            <v>77.52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</row>
        <row r="733">
          <cell r="A733" t="str">
            <v>220</v>
          </cell>
          <cell r="B733" t="str">
            <v>220860221025791000</v>
          </cell>
          <cell r="C733" t="str">
            <v>8602210</v>
          </cell>
          <cell r="D733" t="str">
            <v>257</v>
          </cell>
          <cell r="E733" t="str">
            <v>GLOVES</v>
          </cell>
          <cell r="F733">
            <v>294.16000000000003</v>
          </cell>
          <cell r="G733">
            <v>295.74</v>
          </cell>
          <cell r="H733">
            <v>391.38</v>
          </cell>
          <cell r="I733">
            <v>28.32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</row>
        <row r="734">
          <cell r="A734" t="str">
            <v>220</v>
          </cell>
          <cell r="B734" t="str">
            <v>220860221026091000</v>
          </cell>
          <cell r="C734" t="str">
            <v>8602210</v>
          </cell>
          <cell r="D734" t="str">
            <v>260</v>
          </cell>
          <cell r="E734" t="str">
            <v>GLOVES</v>
          </cell>
          <cell r="F734">
            <v>854.64</v>
          </cell>
          <cell r="G734">
            <v>877.8</v>
          </cell>
          <cell r="H734">
            <v>1258.98</v>
          </cell>
          <cell r="I734">
            <v>364.74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</row>
        <row r="735">
          <cell r="A735" t="str">
            <v>220</v>
          </cell>
          <cell r="B735" t="str">
            <v>220860221026791000</v>
          </cell>
          <cell r="C735" t="str">
            <v>8602210</v>
          </cell>
          <cell r="D735" t="str">
            <v>267</v>
          </cell>
          <cell r="E735" t="str">
            <v>GLOVES</v>
          </cell>
          <cell r="F735">
            <v>4.74</v>
          </cell>
          <cell r="G735">
            <v>44.94</v>
          </cell>
          <cell r="H735">
            <v>93.32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</row>
        <row r="736">
          <cell r="A736" t="str">
            <v>220</v>
          </cell>
          <cell r="B736" t="str">
            <v>220860221027091000</v>
          </cell>
          <cell r="C736" t="str">
            <v>8602210</v>
          </cell>
          <cell r="D736" t="str">
            <v>270</v>
          </cell>
          <cell r="E736" t="str">
            <v>GLOVES</v>
          </cell>
          <cell r="F736">
            <v>2050.02</v>
          </cell>
          <cell r="G736">
            <v>2035.56</v>
          </cell>
          <cell r="H736">
            <v>2221.5</v>
          </cell>
          <cell r="I736">
            <v>662.76</v>
          </cell>
          <cell r="J736">
            <v>55.44</v>
          </cell>
          <cell r="K736">
            <v>97.92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</row>
        <row r="737">
          <cell r="A737" t="str">
            <v>220</v>
          </cell>
          <cell r="B737" t="str">
            <v>220860221027791000</v>
          </cell>
          <cell r="C737" t="str">
            <v>8602210</v>
          </cell>
          <cell r="D737" t="str">
            <v>277</v>
          </cell>
          <cell r="E737" t="str">
            <v>GLOVES</v>
          </cell>
          <cell r="F737">
            <v>47.4</v>
          </cell>
          <cell r="G737">
            <v>39.479999999999997</v>
          </cell>
          <cell r="H737">
            <v>72.66</v>
          </cell>
          <cell r="I737">
            <v>0</v>
          </cell>
          <cell r="J737">
            <v>139.47999999999999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</row>
        <row r="738">
          <cell r="A738" t="str">
            <v>220</v>
          </cell>
          <cell r="B738" t="str">
            <v>220860221037091000</v>
          </cell>
          <cell r="C738" t="str">
            <v>8602210</v>
          </cell>
          <cell r="D738" t="str">
            <v>370</v>
          </cell>
          <cell r="E738" t="str">
            <v>GLOVES</v>
          </cell>
          <cell r="F738">
            <v>185.04</v>
          </cell>
          <cell r="G738">
            <v>175.44</v>
          </cell>
          <cell r="H738">
            <v>185.04</v>
          </cell>
          <cell r="I738">
            <v>411.66</v>
          </cell>
          <cell r="J738">
            <v>419.72</v>
          </cell>
          <cell r="K738">
            <v>515.64</v>
          </cell>
          <cell r="L738">
            <v>1824.15</v>
          </cell>
          <cell r="M738">
            <v>415.16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</row>
        <row r="739">
          <cell r="A739" t="str">
            <v>220</v>
          </cell>
          <cell r="B739" t="str">
            <v>220860221037791000</v>
          </cell>
          <cell r="C739" t="str">
            <v>8602210</v>
          </cell>
          <cell r="D739" t="str">
            <v>377</v>
          </cell>
          <cell r="E739" t="str">
            <v>GLOVES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173.76</v>
          </cell>
          <cell r="L739">
            <v>127.5</v>
          </cell>
          <cell r="M739">
            <v>84.96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</row>
        <row r="740">
          <cell r="A740" t="str">
            <v>220</v>
          </cell>
          <cell r="B740" t="str">
            <v>220860221060591000</v>
          </cell>
          <cell r="C740" t="str">
            <v>8602210</v>
          </cell>
          <cell r="D740" t="str">
            <v>605</v>
          </cell>
          <cell r="E740" t="str">
            <v>GLOVES</v>
          </cell>
          <cell r="F740">
            <v>0</v>
          </cell>
          <cell r="G740">
            <v>9.48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</row>
        <row r="741">
          <cell r="A741" t="str">
            <v>220</v>
          </cell>
          <cell r="B741" t="str">
            <v>220860221064091000</v>
          </cell>
          <cell r="C741" t="str">
            <v>8602210</v>
          </cell>
          <cell r="D741" t="str">
            <v>640</v>
          </cell>
          <cell r="E741" t="str">
            <v>GLOVES</v>
          </cell>
          <cell r="F741">
            <v>310.5</v>
          </cell>
          <cell r="G741">
            <v>343.68</v>
          </cell>
          <cell r="H741">
            <v>376.08</v>
          </cell>
          <cell r="I741">
            <v>445.32</v>
          </cell>
          <cell r="J741">
            <v>340.82</v>
          </cell>
          <cell r="K741">
            <v>343.08</v>
          </cell>
          <cell r="L741">
            <v>445.44</v>
          </cell>
          <cell r="M741">
            <v>426.63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</row>
        <row r="742">
          <cell r="A742" t="str">
            <v>220</v>
          </cell>
          <cell r="B742" t="str">
            <v>220860221064791000</v>
          </cell>
          <cell r="C742" t="str">
            <v>8602210</v>
          </cell>
          <cell r="D742" t="str">
            <v>647</v>
          </cell>
          <cell r="E742" t="str">
            <v>GLOVES</v>
          </cell>
          <cell r="F742">
            <v>0</v>
          </cell>
          <cell r="G742">
            <v>0</v>
          </cell>
          <cell r="H742">
            <v>4.74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</row>
        <row r="743">
          <cell r="A743" t="str">
            <v>220</v>
          </cell>
          <cell r="B743" t="str">
            <v>220860221065091000</v>
          </cell>
          <cell r="C743" t="str">
            <v>8602210</v>
          </cell>
          <cell r="D743" t="str">
            <v>650</v>
          </cell>
          <cell r="E743" t="str">
            <v>GLOVES</v>
          </cell>
          <cell r="F743">
            <v>2111.34</v>
          </cell>
          <cell r="G743">
            <v>884.46</v>
          </cell>
          <cell r="H743">
            <v>1695.06</v>
          </cell>
          <cell r="I743">
            <v>1225.5999999999999</v>
          </cell>
          <cell r="J743">
            <v>1118.46</v>
          </cell>
          <cell r="K743">
            <v>1790.34</v>
          </cell>
          <cell r="L743">
            <v>1264.74</v>
          </cell>
          <cell r="M743">
            <v>715.41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</row>
        <row r="744">
          <cell r="A744" t="str">
            <v>220</v>
          </cell>
          <cell r="B744" t="str">
            <v>220860221065191000</v>
          </cell>
          <cell r="C744" t="str">
            <v>8602210</v>
          </cell>
          <cell r="D744" t="str">
            <v>651</v>
          </cell>
          <cell r="E744" t="str">
            <v>GLOVES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664.8</v>
          </cell>
          <cell r="L744">
            <v>329.76</v>
          </cell>
          <cell r="M744">
            <v>39.840000000000003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</row>
        <row r="745">
          <cell r="A745" t="str">
            <v>220</v>
          </cell>
          <cell r="B745" t="str">
            <v>220860221065791000</v>
          </cell>
          <cell r="C745" t="str">
            <v>8602210</v>
          </cell>
          <cell r="D745" t="str">
            <v>657</v>
          </cell>
          <cell r="E745" t="str">
            <v>GLOVES</v>
          </cell>
          <cell r="F745">
            <v>67.92</v>
          </cell>
          <cell r="G745">
            <v>46.74</v>
          </cell>
          <cell r="H745">
            <v>33.299999999999997</v>
          </cell>
          <cell r="I745">
            <v>0</v>
          </cell>
          <cell r="J745">
            <v>23.7</v>
          </cell>
          <cell r="K745">
            <v>9.48</v>
          </cell>
          <cell r="L745">
            <v>152.04</v>
          </cell>
          <cell r="M745">
            <v>33.18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</row>
        <row r="746">
          <cell r="A746" t="str">
            <v>220</v>
          </cell>
          <cell r="B746" t="str">
            <v>220860221066091000</v>
          </cell>
          <cell r="C746" t="str">
            <v>8602210</v>
          </cell>
          <cell r="D746" t="str">
            <v>660</v>
          </cell>
          <cell r="E746" t="str">
            <v>GLOVES</v>
          </cell>
          <cell r="F746">
            <v>0</v>
          </cell>
          <cell r="G746">
            <v>0</v>
          </cell>
          <cell r="H746">
            <v>60.96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</row>
        <row r="747">
          <cell r="A747" t="str">
            <v>220</v>
          </cell>
          <cell r="B747" t="str">
            <v>220860221068091000</v>
          </cell>
          <cell r="C747" t="str">
            <v>8602210</v>
          </cell>
          <cell r="D747" t="str">
            <v>680</v>
          </cell>
          <cell r="E747" t="str">
            <v>GLOVES</v>
          </cell>
          <cell r="F747">
            <v>280.2</v>
          </cell>
          <cell r="G747">
            <v>139.32</v>
          </cell>
          <cell r="H747">
            <v>220.86</v>
          </cell>
          <cell r="I747">
            <v>141.6</v>
          </cell>
          <cell r="J747">
            <v>49.4</v>
          </cell>
          <cell r="K747">
            <v>357.36</v>
          </cell>
          <cell r="L747">
            <v>159.15</v>
          </cell>
          <cell r="M747">
            <v>148.56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</row>
        <row r="748">
          <cell r="A748" t="str">
            <v>220</v>
          </cell>
          <cell r="B748" t="str">
            <v>220860221071091000</v>
          </cell>
          <cell r="C748" t="str">
            <v>8602210</v>
          </cell>
          <cell r="D748" t="str">
            <v>710</v>
          </cell>
          <cell r="E748" t="str">
            <v>GLOVES</v>
          </cell>
          <cell r="F748">
            <v>78.959999999999994</v>
          </cell>
          <cell r="G748">
            <v>125.49</v>
          </cell>
          <cell r="H748">
            <v>57.78</v>
          </cell>
          <cell r="I748">
            <v>60.27</v>
          </cell>
          <cell r="J748">
            <v>7.24</v>
          </cell>
          <cell r="K748">
            <v>0</v>
          </cell>
          <cell r="L748">
            <v>0</v>
          </cell>
          <cell r="M748">
            <v>7.17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</row>
        <row r="749">
          <cell r="A749" t="str">
            <v>220</v>
          </cell>
          <cell r="B749" t="str">
            <v>220860221073591000</v>
          </cell>
          <cell r="C749" t="str">
            <v>8602210</v>
          </cell>
          <cell r="D749" t="str">
            <v>735</v>
          </cell>
          <cell r="E749" t="str">
            <v>GLOVES</v>
          </cell>
          <cell r="F749">
            <v>8.6999999999999993</v>
          </cell>
          <cell r="G749">
            <v>8.6999999999999993</v>
          </cell>
          <cell r="H749">
            <v>4.74</v>
          </cell>
          <cell r="I749">
            <v>0</v>
          </cell>
          <cell r="J749">
            <v>4.74</v>
          </cell>
          <cell r="K749">
            <v>4.74</v>
          </cell>
          <cell r="L749">
            <v>14.22</v>
          </cell>
          <cell r="M749">
            <v>18.96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</row>
        <row r="750">
          <cell r="A750" t="str">
            <v>220</v>
          </cell>
          <cell r="B750" t="str">
            <v>220860221074091000</v>
          </cell>
          <cell r="C750" t="str">
            <v>8602210</v>
          </cell>
          <cell r="D750" t="str">
            <v>740</v>
          </cell>
          <cell r="E750" t="str">
            <v>GLOVES</v>
          </cell>
          <cell r="F750">
            <v>195.96</v>
          </cell>
          <cell r="G750">
            <v>96.36</v>
          </cell>
          <cell r="H750">
            <v>120.12</v>
          </cell>
          <cell r="I750">
            <v>107.22</v>
          </cell>
          <cell r="J750">
            <v>82.86</v>
          </cell>
          <cell r="K750">
            <v>75.42</v>
          </cell>
          <cell r="L750">
            <v>23.7</v>
          </cell>
          <cell r="M750">
            <v>94.56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</row>
        <row r="751">
          <cell r="A751" t="str">
            <v>220</v>
          </cell>
          <cell r="B751" t="str">
            <v>220860221076591000</v>
          </cell>
          <cell r="C751" t="str">
            <v>8602210</v>
          </cell>
          <cell r="D751" t="str">
            <v>765</v>
          </cell>
          <cell r="E751" t="str">
            <v>GLOVES</v>
          </cell>
          <cell r="F751">
            <v>-584.67999999999995</v>
          </cell>
          <cell r="G751">
            <v>-275.92</v>
          </cell>
          <cell r="H751">
            <v>-3033.4</v>
          </cell>
          <cell r="I751">
            <v>-332</v>
          </cell>
          <cell r="J751">
            <v>791.28</v>
          </cell>
          <cell r="K751">
            <v>0</v>
          </cell>
          <cell r="L751">
            <v>-166</v>
          </cell>
          <cell r="M751">
            <v>166.66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</row>
        <row r="752">
          <cell r="A752" t="str">
            <v>220</v>
          </cell>
          <cell r="B752" t="str">
            <v>220860221077091000</v>
          </cell>
          <cell r="C752" t="str">
            <v>8602210</v>
          </cell>
          <cell r="D752" t="str">
            <v>770</v>
          </cell>
          <cell r="E752" t="str">
            <v>GLOVES</v>
          </cell>
          <cell r="F752">
            <v>2278.92</v>
          </cell>
          <cell r="G752">
            <v>1586.4</v>
          </cell>
          <cell r="H752">
            <v>1750.5</v>
          </cell>
          <cell r="I752">
            <v>1500.96</v>
          </cell>
          <cell r="J752">
            <v>178.64</v>
          </cell>
          <cell r="K752">
            <v>304.44</v>
          </cell>
          <cell r="L752">
            <v>362.88</v>
          </cell>
          <cell r="M752">
            <v>329.22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</row>
        <row r="753">
          <cell r="A753" t="str">
            <v>220</v>
          </cell>
          <cell r="B753" t="str">
            <v>220860221082591000</v>
          </cell>
          <cell r="C753" t="str">
            <v>8602210</v>
          </cell>
          <cell r="D753" t="str">
            <v>825</v>
          </cell>
          <cell r="E753" t="str">
            <v>GLOVES</v>
          </cell>
          <cell r="F753">
            <v>592.86</v>
          </cell>
          <cell r="G753">
            <v>529.32000000000005</v>
          </cell>
          <cell r="H753">
            <v>258.04000000000002</v>
          </cell>
          <cell r="I753">
            <v>164.28</v>
          </cell>
          <cell r="J753">
            <v>177.14</v>
          </cell>
          <cell r="K753">
            <v>41.16</v>
          </cell>
          <cell r="L753">
            <v>18.96</v>
          </cell>
          <cell r="M753">
            <v>4.8600000000000003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</row>
        <row r="754">
          <cell r="A754" t="str">
            <v>220</v>
          </cell>
          <cell r="B754" t="str">
            <v>220860221083091000</v>
          </cell>
          <cell r="C754" t="str">
            <v>8602210</v>
          </cell>
          <cell r="D754" t="str">
            <v>830</v>
          </cell>
          <cell r="E754" t="str">
            <v>GLOVES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18.96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</row>
        <row r="755">
          <cell r="A755" t="str">
            <v>220</v>
          </cell>
          <cell r="B755" t="str">
            <v>220860223012791000</v>
          </cell>
          <cell r="C755" t="str">
            <v>8602230</v>
          </cell>
          <cell r="D755" t="str">
            <v>127</v>
          </cell>
          <cell r="E755" t="str">
            <v>INDIRECT CHEMICAL MATERIALS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95.71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</row>
        <row r="756">
          <cell r="A756" t="str">
            <v>220</v>
          </cell>
          <cell r="B756" t="str">
            <v>220860223017091000</v>
          </cell>
          <cell r="C756" t="str">
            <v>8602230</v>
          </cell>
          <cell r="D756" t="str">
            <v>170</v>
          </cell>
          <cell r="E756" t="str">
            <v>INDIRECT CHEMICAL MATERIALS</v>
          </cell>
          <cell r="F756">
            <v>564.85</v>
          </cell>
          <cell r="G756">
            <v>-3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</row>
        <row r="757">
          <cell r="A757" t="str">
            <v>220</v>
          </cell>
          <cell r="B757" t="str">
            <v>220860223064091000</v>
          </cell>
          <cell r="C757" t="str">
            <v>8602230</v>
          </cell>
          <cell r="D757" t="str">
            <v>640</v>
          </cell>
          <cell r="E757" t="str">
            <v>INDIRECT CHEMICAL MATERIALS</v>
          </cell>
          <cell r="F757">
            <v>0</v>
          </cell>
          <cell r="G757">
            <v>0</v>
          </cell>
          <cell r="H757">
            <v>91.64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</row>
        <row r="758">
          <cell r="A758" t="str">
            <v>220</v>
          </cell>
          <cell r="B758" t="str">
            <v>220860223072591000</v>
          </cell>
          <cell r="C758" t="str">
            <v>8602230</v>
          </cell>
          <cell r="D758" t="str">
            <v>725</v>
          </cell>
          <cell r="E758" t="str">
            <v>INDIRECT CHEMICAL MATERIALS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-39175.94</v>
          </cell>
          <cell r="K758">
            <v>-17059.53</v>
          </cell>
          <cell r="L758">
            <v>-14686.03</v>
          </cell>
          <cell r="M758">
            <v>-29909.94</v>
          </cell>
          <cell r="N758">
            <v>57576.36</v>
          </cell>
          <cell r="O758">
            <v>0</v>
          </cell>
          <cell r="P758">
            <v>0</v>
          </cell>
          <cell r="Q758">
            <v>0</v>
          </cell>
        </row>
        <row r="759">
          <cell r="A759" t="str">
            <v>220</v>
          </cell>
          <cell r="B759" t="str">
            <v>220860230000391000</v>
          </cell>
          <cell r="C759" t="str">
            <v>8602300</v>
          </cell>
          <cell r="D759" t="str">
            <v>003</v>
          </cell>
          <cell r="E759" t="str">
            <v>MAINTENANCE</v>
          </cell>
          <cell r="F759">
            <v>1706.83</v>
          </cell>
          <cell r="G759">
            <v>1446</v>
          </cell>
          <cell r="H759">
            <v>1517.4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</row>
        <row r="760">
          <cell r="A760" t="str">
            <v>220</v>
          </cell>
          <cell r="B760" t="str">
            <v>220860230010091000</v>
          </cell>
          <cell r="C760" t="str">
            <v>8602300</v>
          </cell>
          <cell r="D760" t="str">
            <v>100</v>
          </cell>
          <cell r="E760" t="str">
            <v>MAINTENANCE</v>
          </cell>
          <cell r="F760">
            <v>0</v>
          </cell>
          <cell r="G760">
            <v>0</v>
          </cell>
          <cell r="H760">
            <v>284.58999999999997</v>
          </cell>
          <cell r="I760">
            <v>449.26</v>
          </cell>
          <cell r="J760">
            <v>66.650000000000006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</row>
        <row r="761">
          <cell r="A761" t="str">
            <v>220</v>
          </cell>
          <cell r="B761" t="str">
            <v>220860230010791000</v>
          </cell>
          <cell r="C761" t="str">
            <v>8602300</v>
          </cell>
          <cell r="D761" t="str">
            <v>107</v>
          </cell>
          <cell r="E761" t="str">
            <v>MAINTENANCE</v>
          </cell>
          <cell r="F761">
            <v>7921.33</v>
          </cell>
          <cell r="G761">
            <v>2671.37</v>
          </cell>
          <cell r="H761">
            <v>15808.74</v>
          </cell>
          <cell r="I761">
            <v>-7406.08</v>
          </cell>
          <cell r="J761">
            <v>2265.69</v>
          </cell>
          <cell r="K761">
            <v>1241.9000000000001</v>
          </cell>
          <cell r="L761">
            <v>3812.89</v>
          </cell>
          <cell r="M761">
            <v>10097.35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</row>
        <row r="762">
          <cell r="A762" t="str">
            <v>220</v>
          </cell>
          <cell r="B762" t="str">
            <v>220860230011091000</v>
          </cell>
          <cell r="C762" t="str">
            <v>8602300</v>
          </cell>
          <cell r="D762" t="str">
            <v>110</v>
          </cell>
          <cell r="E762" t="str">
            <v>MAINTENANCE (SPARE PARTS)</v>
          </cell>
          <cell r="F762">
            <v>0</v>
          </cell>
          <cell r="G762">
            <v>0</v>
          </cell>
          <cell r="H762">
            <v>0</v>
          </cell>
          <cell r="I762">
            <v>3.8</v>
          </cell>
          <cell r="J762">
            <v>0</v>
          </cell>
          <cell r="K762">
            <v>475.48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</row>
        <row r="763">
          <cell r="A763" t="str">
            <v>220</v>
          </cell>
          <cell r="B763" t="str">
            <v>220860230012091000</v>
          </cell>
          <cell r="C763" t="str">
            <v>8602300</v>
          </cell>
          <cell r="D763" t="str">
            <v>120</v>
          </cell>
          <cell r="E763" t="str">
            <v>MAINTENANCE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50.96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</row>
        <row r="764">
          <cell r="A764" t="str">
            <v>220</v>
          </cell>
          <cell r="B764" t="str">
            <v>220860230012791000</v>
          </cell>
          <cell r="C764" t="str">
            <v>8602300</v>
          </cell>
          <cell r="D764" t="str">
            <v>127</v>
          </cell>
          <cell r="E764" t="str">
            <v>MAINTENANCE</v>
          </cell>
          <cell r="F764">
            <v>29040.55</v>
          </cell>
          <cell r="G764">
            <v>30148.959999999999</v>
          </cell>
          <cell r="H764">
            <v>38279.22</v>
          </cell>
          <cell r="I764">
            <v>20407.77</v>
          </cell>
          <cell r="J764">
            <v>24777.68</v>
          </cell>
          <cell r="K764">
            <v>25934.02</v>
          </cell>
          <cell r="L764">
            <v>50544.27</v>
          </cell>
          <cell r="M764">
            <v>24190.15</v>
          </cell>
          <cell r="N764">
            <v>-380</v>
          </cell>
          <cell r="O764">
            <v>0</v>
          </cell>
          <cell r="P764">
            <v>0</v>
          </cell>
          <cell r="Q764">
            <v>0</v>
          </cell>
        </row>
        <row r="765">
          <cell r="A765" t="str">
            <v>220</v>
          </cell>
          <cell r="B765" t="str">
            <v>220860230013791000</v>
          </cell>
          <cell r="C765" t="str">
            <v>8602300</v>
          </cell>
          <cell r="D765" t="str">
            <v>137</v>
          </cell>
          <cell r="E765" t="str">
            <v>MAINTENANCE</v>
          </cell>
          <cell r="F765">
            <v>12508.6</v>
          </cell>
          <cell r="G765">
            <v>14978.84</v>
          </cell>
          <cell r="H765">
            <v>20078.560000000001</v>
          </cell>
          <cell r="I765">
            <v>9590.92</v>
          </cell>
          <cell r="J765">
            <v>29274.39</v>
          </cell>
          <cell r="K765">
            <v>21540.84</v>
          </cell>
          <cell r="L765">
            <v>8458.4500000000007</v>
          </cell>
          <cell r="M765">
            <v>11900.71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</row>
        <row r="766">
          <cell r="A766" t="str">
            <v>220</v>
          </cell>
          <cell r="B766" t="str">
            <v>220860230014791000</v>
          </cell>
          <cell r="C766" t="str">
            <v>8602300</v>
          </cell>
          <cell r="D766" t="str">
            <v>147</v>
          </cell>
          <cell r="E766" t="str">
            <v>MAINTENANCE</v>
          </cell>
          <cell r="F766">
            <v>15979.99</v>
          </cell>
          <cell r="G766">
            <v>24580.06</v>
          </cell>
          <cell r="H766">
            <v>23561.77</v>
          </cell>
          <cell r="I766">
            <v>29695.23</v>
          </cell>
          <cell r="J766">
            <v>19777.89</v>
          </cell>
          <cell r="K766">
            <v>17088.150000000001</v>
          </cell>
          <cell r="L766">
            <v>21201.93</v>
          </cell>
          <cell r="M766">
            <v>12936.14</v>
          </cell>
          <cell r="N766">
            <v>-592.14</v>
          </cell>
          <cell r="O766">
            <v>0</v>
          </cell>
          <cell r="P766">
            <v>0</v>
          </cell>
          <cell r="Q766">
            <v>0</v>
          </cell>
        </row>
        <row r="767">
          <cell r="A767" t="str">
            <v>220</v>
          </cell>
          <cell r="B767" t="str">
            <v>220860230016791000</v>
          </cell>
          <cell r="C767" t="str">
            <v>8602300</v>
          </cell>
          <cell r="D767" t="str">
            <v>167</v>
          </cell>
          <cell r="E767" t="str">
            <v>MAINTENANCE</v>
          </cell>
          <cell r="F767">
            <v>11144.87</v>
          </cell>
          <cell r="G767">
            <v>7402.63</v>
          </cell>
          <cell r="H767">
            <v>17480.64</v>
          </cell>
          <cell r="I767">
            <v>10773.9</v>
          </cell>
          <cell r="J767">
            <v>5885.15</v>
          </cell>
          <cell r="K767">
            <v>13318.49</v>
          </cell>
          <cell r="L767">
            <v>9883.9500000000007</v>
          </cell>
          <cell r="M767">
            <v>12942.87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</row>
        <row r="768">
          <cell r="A768" t="str">
            <v>220</v>
          </cell>
          <cell r="B768" t="str">
            <v>220860230017091000</v>
          </cell>
          <cell r="C768" t="str">
            <v>8602300</v>
          </cell>
          <cell r="D768" t="str">
            <v>170</v>
          </cell>
          <cell r="E768" t="str">
            <v>MAINTENANCE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2017.42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</row>
        <row r="769">
          <cell r="A769" t="str">
            <v>220</v>
          </cell>
          <cell r="B769" t="str">
            <v>220860230017791000</v>
          </cell>
          <cell r="C769" t="str">
            <v>8602300</v>
          </cell>
          <cell r="D769" t="str">
            <v>177</v>
          </cell>
          <cell r="E769" t="str">
            <v>MAINTENANCE</v>
          </cell>
          <cell r="F769">
            <v>12933.13</v>
          </cell>
          <cell r="G769">
            <v>13054.13</v>
          </cell>
          <cell r="H769">
            <v>20503.25</v>
          </cell>
          <cell r="I769">
            <v>23563.26</v>
          </cell>
          <cell r="J769">
            <v>28398.81</v>
          </cell>
          <cell r="K769">
            <v>41616.980000000003</v>
          </cell>
          <cell r="L769">
            <v>12620.78</v>
          </cell>
          <cell r="M769">
            <v>21402.98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</row>
        <row r="770">
          <cell r="A770" t="str">
            <v>220</v>
          </cell>
          <cell r="B770" t="str">
            <v>220860230020791000</v>
          </cell>
          <cell r="C770" t="str">
            <v>8602300</v>
          </cell>
          <cell r="D770" t="str">
            <v>207</v>
          </cell>
          <cell r="E770" t="str">
            <v>MAINTENANCE</v>
          </cell>
          <cell r="F770">
            <v>1036.3499999999999</v>
          </cell>
          <cell r="G770">
            <v>604.80999999999995</v>
          </cell>
          <cell r="H770">
            <v>10581.7</v>
          </cell>
          <cell r="I770">
            <v>0</v>
          </cell>
          <cell r="J770">
            <v>154.44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</row>
        <row r="771">
          <cell r="A771" t="str">
            <v>220</v>
          </cell>
          <cell r="B771" t="str">
            <v>220860230022091000</v>
          </cell>
          <cell r="C771" t="str">
            <v>8602300</v>
          </cell>
          <cell r="D771" t="str">
            <v>220</v>
          </cell>
          <cell r="E771" t="str">
            <v>MAINTENANCE</v>
          </cell>
          <cell r="F771">
            <v>0</v>
          </cell>
          <cell r="G771">
            <v>0</v>
          </cell>
          <cell r="H771">
            <v>0</v>
          </cell>
          <cell r="I771">
            <v>12.48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</row>
        <row r="772">
          <cell r="A772" t="str">
            <v>220</v>
          </cell>
          <cell r="B772" t="str">
            <v>220860230022791000</v>
          </cell>
          <cell r="C772" t="str">
            <v>8602300</v>
          </cell>
          <cell r="D772" t="str">
            <v>227</v>
          </cell>
          <cell r="E772" t="str">
            <v>MAINTENANCE</v>
          </cell>
          <cell r="F772">
            <v>20957.740000000002</v>
          </cell>
          <cell r="G772">
            <v>26706.83</v>
          </cell>
          <cell r="H772">
            <v>18397.509999999998</v>
          </cell>
          <cell r="I772">
            <v>-10245.86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</row>
        <row r="773">
          <cell r="A773" t="str">
            <v>220</v>
          </cell>
          <cell r="B773" t="str">
            <v>220860230023791000</v>
          </cell>
          <cell r="C773" t="str">
            <v>8602300</v>
          </cell>
          <cell r="D773" t="str">
            <v>237</v>
          </cell>
          <cell r="E773" t="str">
            <v>MAINTENANCE</v>
          </cell>
          <cell r="F773">
            <v>6178.53</v>
          </cell>
          <cell r="G773">
            <v>4619.5200000000004</v>
          </cell>
          <cell r="H773">
            <v>6819.7</v>
          </cell>
          <cell r="I773">
            <v>1024.81</v>
          </cell>
          <cell r="J773">
            <v>394</v>
          </cell>
          <cell r="K773">
            <v>0</v>
          </cell>
          <cell r="L773">
            <v>86.95</v>
          </cell>
          <cell r="M773">
            <v>376.4</v>
          </cell>
          <cell r="N773">
            <v>-480.95</v>
          </cell>
          <cell r="O773">
            <v>0</v>
          </cell>
          <cell r="P773">
            <v>0</v>
          </cell>
          <cell r="Q773">
            <v>0</v>
          </cell>
        </row>
        <row r="774">
          <cell r="A774" t="str">
            <v>220</v>
          </cell>
          <cell r="B774" t="str">
            <v>220860230024791000</v>
          </cell>
          <cell r="C774" t="str">
            <v>8602300</v>
          </cell>
          <cell r="D774" t="str">
            <v>247</v>
          </cell>
          <cell r="E774" t="str">
            <v>MAINTENANCE</v>
          </cell>
          <cell r="F774">
            <v>9354.4</v>
          </cell>
          <cell r="G774">
            <v>9236.61</v>
          </cell>
          <cell r="H774">
            <v>8498.4599999999991</v>
          </cell>
          <cell r="I774">
            <v>334.68</v>
          </cell>
          <cell r="J774">
            <v>597.21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</row>
        <row r="775">
          <cell r="A775" t="str">
            <v>220</v>
          </cell>
          <cell r="B775" t="str">
            <v>220860230025791000</v>
          </cell>
          <cell r="C775" t="str">
            <v>8602300</v>
          </cell>
          <cell r="D775" t="str">
            <v>257</v>
          </cell>
          <cell r="E775" t="str">
            <v>MAINTENANCE</v>
          </cell>
          <cell r="F775">
            <v>9175.7900000000009</v>
          </cell>
          <cell r="G775">
            <v>12804.3</v>
          </cell>
          <cell r="H775">
            <v>18475.919999999998</v>
          </cell>
          <cell r="I775">
            <v>-764.31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</row>
        <row r="776">
          <cell r="A776" t="str">
            <v>220</v>
          </cell>
          <cell r="B776" t="str">
            <v>220860230025991000</v>
          </cell>
          <cell r="C776" t="str">
            <v>8602300</v>
          </cell>
          <cell r="D776" t="str">
            <v>259</v>
          </cell>
          <cell r="E776" t="str">
            <v>MAINTENANCE</v>
          </cell>
          <cell r="F776">
            <v>0</v>
          </cell>
          <cell r="G776">
            <v>0</v>
          </cell>
          <cell r="H776">
            <v>0</v>
          </cell>
          <cell r="I776">
            <v>18.309999999999999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</row>
        <row r="777">
          <cell r="A777" t="str">
            <v>220</v>
          </cell>
          <cell r="B777" t="str">
            <v>220860230026791000</v>
          </cell>
          <cell r="C777" t="str">
            <v>8602300</v>
          </cell>
          <cell r="D777" t="str">
            <v>267</v>
          </cell>
          <cell r="E777" t="str">
            <v>MAINTENANCE</v>
          </cell>
          <cell r="F777">
            <v>4825.54</v>
          </cell>
          <cell r="G777">
            <v>3460.96</v>
          </cell>
          <cell r="H777">
            <v>4061.8</v>
          </cell>
          <cell r="I777">
            <v>131.72999999999999</v>
          </cell>
          <cell r="J777">
            <v>21.85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</row>
        <row r="778">
          <cell r="A778" t="str">
            <v>220</v>
          </cell>
          <cell r="B778" t="str">
            <v>220860230027791000</v>
          </cell>
          <cell r="C778" t="str">
            <v>8602300</v>
          </cell>
          <cell r="D778" t="str">
            <v>277</v>
          </cell>
          <cell r="E778" t="str">
            <v>MAINTENANCE</v>
          </cell>
          <cell r="F778">
            <v>16678.38</v>
          </cell>
          <cell r="G778">
            <v>22189.45</v>
          </cell>
          <cell r="H778">
            <v>25358.58</v>
          </cell>
          <cell r="I778">
            <v>3703.19</v>
          </cell>
          <cell r="J778">
            <v>132.65</v>
          </cell>
          <cell r="K778">
            <v>9395.83</v>
          </cell>
          <cell r="L778">
            <v>0.08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</row>
        <row r="779">
          <cell r="A779" t="str">
            <v>220</v>
          </cell>
          <cell r="B779" t="str">
            <v>220860230037791000</v>
          </cell>
          <cell r="C779" t="str">
            <v>8602300</v>
          </cell>
          <cell r="D779" t="str">
            <v>377</v>
          </cell>
          <cell r="E779" t="str">
            <v>MAINTENANCE</v>
          </cell>
          <cell r="F779">
            <v>91.05</v>
          </cell>
          <cell r="G779">
            <v>1390.46</v>
          </cell>
          <cell r="H779">
            <v>1150</v>
          </cell>
          <cell r="I779">
            <v>2.56</v>
          </cell>
          <cell r="J779">
            <v>3797.69</v>
          </cell>
          <cell r="K779">
            <v>6593.34</v>
          </cell>
          <cell r="L779">
            <v>7233.84</v>
          </cell>
          <cell r="M779">
            <v>4815.91</v>
          </cell>
          <cell r="N779">
            <v>-567.6</v>
          </cell>
          <cell r="O779">
            <v>0</v>
          </cell>
          <cell r="P779">
            <v>0</v>
          </cell>
          <cell r="Q779">
            <v>0</v>
          </cell>
        </row>
        <row r="780">
          <cell r="A780" t="str">
            <v>220</v>
          </cell>
          <cell r="B780" t="str">
            <v>220860230060591000</v>
          </cell>
          <cell r="C780" t="str">
            <v>8602300</v>
          </cell>
          <cell r="D780" t="str">
            <v>605</v>
          </cell>
          <cell r="E780" t="str">
            <v>MAINTENANCE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1079.94</v>
          </cell>
          <cell r="K780">
            <v>0</v>
          </cell>
          <cell r="L780">
            <v>1140.26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</row>
        <row r="781">
          <cell r="A781" t="str">
            <v>220</v>
          </cell>
          <cell r="B781" t="str">
            <v>220860230061091000</v>
          </cell>
          <cell r="C781" t="str">
            <v>8602300</v>
          </cell>
          <cell r="D781" t="str">
            <v>610</v>
          </cell>
          <cell r="E781" t="str">
            <v>MAINTENANCE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75.069999999999993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</row>
        <row r="782">
          <cell r="A782" t="str">
            <v>220</v>
          </cell>
          <cell r="B782" t="str">
            <v>220860230064091000</v>
          </cell>
          <cell r="C782" t="str">
            <v>8602300</v>
          </cell>
          <cell r="D782" t="str">
            <v>640</v>
          </cell>
          <cell r="E782" t="str">
            <v>MAINTENANCE</v>
          </cell>
          <cell r="F782">
            <v>-124</v>
          </cell>
          <cell r="G782">
            <v>110.91</v>
          </cell>
          <cell r="H782">
            <v>1045.3399999999999</v>
          </cell>
          <cell r="I782">
            <v>110.94</v>
          </cell>
          <cell r="J782">
            <v>485.25</v>
          </cell>
          <cell r="K782">
            <v>90.16</v>
          </cell>
          <cell r="L782">
            <v>494.24</v>
          </cell>
          <cell r="M782">
            <v>353.91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</row>
        <row r="783">
          <cell r="A783" t="str">
            <v>220</v>
          </cell>
          <cell r="B783" t="str">
            <v>220860230064791000</v>
          </cell>
          <cell r="C783" t="str">
            <v>8602300</v>
          </cell>
          <cell r="D783" t="str">
            <v>647</v>
          </cell>
          <cell r="E783" t="str">
            <v>MAINTENANCE</v>
          </cell>
          <cell r="F783">
            <v>4131.05</v>
          </cell>
          <cell r="G783">
            <v>3097.02</v>
          </cell>
          <cell r="H783">
            <v>30547.78</v>
          </cell>
          <cell r="I783">
            <v>8578.0300000000007</v>
          </cell>
          <cell r="J783">
            <v>6360.61</v>
          </cell>
          <cell r="K783">
            <v>115</v>
          </cell>
          <cell r="L783">
            <v>703.96</v>
          </cell>
          <cell r="M783">
            <v>3476.58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</row>
        <row r="784">
          <cell r="A784" t="str">
            <v>220</v>
          </cell>
          <cell r="B784" t="str">
            <v>220860230065091000</v>
          </cell>
          <cell r="C784" t="str">
            <v>8602300</v>
          </cell>
          <cell r="D784" t="str">
            <v>650</v>
          </cell>
          <cell r="E784" t="str">
            <v>MAINTENANCE</v>
          </cell>
          <cell r="F784">
            <v>0</v>
          </cell>
          <cell r="G784">
            <v>0</v>
          </cell>
          <cell r="H784">
            <v>130.97999999999999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</row>
        <row r="785">
          <cell r="A785" t="str">
            <v>220</v>
          </cell>
          <cell r="B785" t="str">
            <v>220860230065791000</v>
          </cell>
          <cell r="C785" t="str">
            <v>8602300</v>
          </cell>
          <cell r="D785" t="str">
            <v>657</v>
          </cell>
          <cell r="E785" t="str">
            <v>MAINTENANCE</v>
          </cell>
          <cell r="F785">
            <v>7068.97</v>
          </cell>
          <cell r="G785">
            <v>1201.25</v>
          </cell>
          <cell r="H785">
            <v>4990.24</v>
          </cell>
          <cell r="I785">
            <v>2610.38</v>
          </cell>
          <cell r="J785">
            <v>4038.2</v>
          </cell>
          <cell r="K785">
            <v>997.16</v>
          </cell>
          <cell r="L785">
            <v>1835.87</v>
          </cell>
          <cell r="M785">
            <v>5689.28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</row>
        <row r="786">
          <cell r="A786" t="str">
            <v>220</v>
          </cell>
          <cell r="B786" t="str">
            <v>220860230066091000</v>
          </cell>
          <cell r="C786" t="str">
            <v>8602300</v>
          </cell>
          <cell r="D786" t="str">
            <v>660</v>
          </cell>
          <cell r="E786" t="str">
            <v>MAINTENANCE</v>
          </cell>
          <cell r="F786">
            <v>10.210000000000001</v>
          </cell>
          <cell r="G786">
            <v>106.96</v>
          </cell>
          <cell r="H786">
            <v>13</v>
          </cell>
          <cell r="I786">
            <v>0</v>
          </cell>
          <cell r="J786">
            <v>0</v>
          </cell>
          <cell r="K786">
            <v>16.77</v>
          </cell>
          <cell r="L786">
            <v>16.77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</row>
        <row r="787">
          <cell r="A787" t="str">
            <v>220</v>
          </cell>
          <cell r="B787" t="str">
            <v>220860230068091000</v>
          </cell>
          <cell r="C787" t="str">
            <v>8602300</v>
          </cell>
          <cell r="D787" t="str">
            <v>680</v>
          </cell>
          <cell r="E787" t="str">
            <v>MAINTENANCE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216.76</v>
          </cell>
          <cell r="K787">
            <v>0</v>
          </cell>
          <cell r="L787">
            <v>540</v>
          </cell>
          <cell r="M787">
            <v>4.08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</row>
        <row r="788">
          <cell r="A788" t="str">
            <v>220</v>
          </cell>
          <cell r="B788" t="str">
            <v>220860230071091000</v>
          </cell>
          <cell r="C788" t="str">
            <v>8602300</v>
          </cell>
          <cell r="D788" t="str">
            <v>710</v>
          </cell>
          <cell r="E788" t="str">
            <v>MAINTENANCE</v>
          </cell>
          <cell r="F788">
            <v>1332.73</v>
          </cell>
          <cell r="G788">
            <v>985.3</v>
          </cell>
          <cell r="H788">
            <v>907.91</v>
          </cell>
          <cell r="I788">
            <v>409.56</v>
          </cell>
          <cell r="J788">
            <v>208.55</v>
          </cell>
          <cell r="K788">
            <v>238.7</v>
          </cell>
          <cell r="L788">
            <v>246.33</v>
          </cell>
          <cell r="M788">
            <v>95.6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</row>
        <row r="789">
          <cell r="A789" t="str">
            <v>220</v>
          </cell>
          <cell r="B789" t="str">
            <v>220860230072091000</v>
          </cell>
          <cell r="C789" t="str">
            <v>8602300</v>
          </cell>
          <cell r="D789" t="str">
            <v>720</v>
          </cell>
          <cell r="E789" t="str">
            <v>MAINTENANCE</v>
          </cell>
          <cell r="F789">
            <v>189.46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</row>
        <row r="790">
          <cell r="A790" t="str">
            <v>220</v>
          </cell>
          <cell r="B790" t="str">
            <v>220860230073091000</v>
          </cell>
          <cell r="C790" t="str">
            <v>8602300</v>
          </cell>
          <cell r="D790" t="str">
            <v>730</v>
          </cell>
          <cell r="E790" t="str">
            <v>MAINTENANCE</v>
          </cell>
          <cell r="F790">
            <v>0</v>
          </cell>
          <cell r="G790">
            <v>219.07</v>
          </cell>
          <cell r="H790">
            <v>1722.78</v>
          </cell>
          <cell r="I790">
            <v>348.84</v>
          </cell>
          <cell r="J790">
            <v>47.74</v>
          </cell>
          <cell r="K790">
            <v>0</v>
          </cell>
          <cell r="L790">
            <v>92.74</v>
          </cell>
          <cell r="M790">
            <v>64.92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</row>
        <row r="791">
          <cell r="A791" t="str">
            <v>220</v>
          </cell>
          <cell r="B791" t="str">
            <v>220860230074091000</v>
          </cell>
          <cell r="C791" t="str">
            <v>8602300</v>
          </cell>
          <cell r="D791" t="str">
            <v>740</v>
          </cell>
          <cell r="E791" t="str">
            <v>MAINTENANCE</v>
          </cell>
          <cell r="F791">
            <v>-15121.68</v>
          </cell>
          <cell r="G791">
            <v>21138.5</v>
          </cell>
          <cell r="H791">
            <v>37625.08</v>
          </cell>
          <cell r="I791">
            <v>-11984.71</v>
          </cell>
          <cell r="J791">
            <v>37444.379999999997</v>
          </cell>
          <cell r="K791">
            <v>32181.43</v>
          </cell>
          <cell r="L791">
            <v>14264.28</v>
          </cell>
          <cell r="M791">
            <v>12799.77</v>
          </cell>
          <cell r="N791">
            <v>-26426.639999999999</v>
          </cell>
          <cell r="O791">
            <v>0</v>
          </cell>
          <cell r="P791">
            <v>0</v>
          </cell>
          <cell r="Q791">
            <v>0</v>
          </cell>
        </row>
        <row r="792">
          <cell r="A792" t="str">
            <v>220</v>
          </cell>
          <cell r="B792" t="str">
            <v>220860230076091000</v>
          </cell>
          <cell r="C792" t="str">
            <v>8602300</v>
          </cell>
          <cell r="D792" t="str">
            <v>760</v>
          </cell>
          <cell r="E792" t="str">
            <v>MAINTENANCE</v>
          </cell>
          <cell r="F792">
            <v>0</v>
          </cell>
          <cell r="G792">
            <v>193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</row>
        <row r="793">
          <cell r="A793" t="str">
            <v>220</v>
          </cell>
          <cell r="B793" t="str">
            <v>220860230076591000</v>
          </cell>
          <cell r="C793" t="str">
            <v>8602300</v>
          </cell>
          <cell r="D793" t="str">
            <v>765</v>
          </cell>
          <cell r="E793" t="str">
            <v>MAINTENANCE</v>
          </cell>
          <cell r="F793">
            <v>-55166.73</v>
          </cell>
          <cell r="G793">
            <v>-32608.92</v>
          </cell>
          <cell r="H793">
            <v>-14144.3</v>
          </cell>
          <cell r="I793">
            <v>13716.66</v>
          </cell>
          <cell r="J793">
            <v>-490068.6</v>
          </cell>
          <cell r="K793">
            <v>15466.25</v>
          </cell>
          <cell r="L793">
            <v>-55840.09</v>
          </cell>
          <cell r="M793">
            <v>40910.660000000003</v>
          </cell>
          <cell r="N793">
            <v>-19736.900000000001</v>
          </cell>
          <cell r="O793">
            <v>0</v>
          </cell>
          <cell r="P793">
            <v>0</v>
          </cell>
          <cell r="Q793">
            <v>0</v>
          </cell>
        </row>
        <row r="794">
          <cell r="A794" t="str">
            <v>220</v>
          </cell>
          <cell r="B794" t="str">
            <v>220860230076691000</v>
          </cell>
          <cell r="C794" t="str">
            <v>8602300</v>
          </cell>
          <cell r="D794" t="str">
            <v>766</v>
          </cell>
          <cell r="E794" t="str">
            <v>MAINTENANCE</v>
          </cell>
          <cell r="F794">
            <v>2145.33</v>
          </cell>
          <cell r="G794">
            <v>7451.88</v>
          </cell>
          <cell r="H794">
            <v>-6421.45</v>
          </cell>
          <cell r="I794">
            <v>17242.22</v>
          </cell>
          <cell r="J794">
            <v>498990.02</v>
          </cell>
          <cell r="K794">
            <v>-8961.39</v>
          </cell>
          <cell r="L794">
            <v>47159.56</v>
          </cell>
          <cell r="M794">
            <v>-57781.59</v>
          </cell>
          <cell r="N794">
            <v>3731407.4</v>
          </cell>
          <cell r="O794">
            <v>0</v>
          </cell>
          <cell r="P794">
            <v>0</v>
          </cell>
          <cell r="Q794">
            <v>0</v>
          </cell>
        </row>
        <row r="795">
          <cell r="A795" t="str">
            <v>220</v>
          </cell>
          <cell r="B795" t="str">
            <v>220860230077091000</v>
          </cell>
          <cell r="C795" t="str">
            <v>8602300</v>
          </cell>
          <cell r="D795" t="str">
            <v>770</v>
          </cell>
          <cell r="E795" t="str">
            <v>MAINTENANCE</v>
          </cell>
          <cell r="F795">
            <v>27.29</v>
          </cell>
          <cell r="G795">
            <v>1101.5999999999999</v>
          </cell>
          <cell r="H795">
            <v>0</v>
          </cell>
          <cell r="I795">
            <v>20.55</v>
          </cell>
          <cell r="J795">
            <v>5.88</v>
          </cell>
          <cell r="K795">
            <v>0</v>
          </cell>
          <cell r="L795">
            <v>0</v>
          </cell>
          <cell r="M795">
            <v>347.23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</row>
        <row r="796">
          <cell r="A796" t="str">
            <v>220</v>
          </cell>
          <cell r="B796" t="str">
            <v>220860230080191000</v>
          </cell>
          <cell r="C796" t="str">
            <v>8602300</v>
          </cell>
          <cell r="D796" t="str">
            <v>801</v>
          </cell>
          <cell r="E796" t="str">
            <v>MAINTENANCE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</row>
        <row r="797">
          <cell r="A797" t="str">
            <v>220</v>
          </cell>
          <cell r="B797" t="str">
            <v>220860230082591000</v>
          </cell>
          <cell r="C797" t="str">
            <v>8602300</v>
          </cell>
          <cell r="D797" t="str">
            <v>825</v>
          </cell>
          <cell r="E797" t="str">
            <v>MAINTENANCE</v>
          </cell>
          <cell r="F797">
            <v>60</v>
          </cell>
          <cell r="G797">
            <v>426.05</v>
          </cell>
          <cell r="H797">
            <v>110.87</v>
          </cell>
          <cell r="I797">
            <v>0</v>
          </cell>
          <cell r="J797">
            <v>5030.74</v>
          </cell>
          <cell r="K797">
            <v>794.77</v>
          </cell>
          <cell r="L797">
            <v>4.0999999999999996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</row>
        <row r="798">
          <cell r="A798" t="str">
            <v>220</v>
          </cell>
          <cell r="B798" t="str">
            <v>220860230083091000</v>
          </cell>
          <cell r="C798" t="str">
            <v>8602300</v>
          </cell>
          <cell r="D798" t="str">
            <v>830</v>
          </cell>
          <cell r="E798" t="str">
            <v>MAINTENANCE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343.8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</row>
        <row r="799">
          <cell r="A799" t="str">
            <v>220</v>
          </cell>
          <cell r="B799" t="str">
            <v>220860231010091000</v>
          </cell>
          <cell r="C799" t="str">
            <v>8602310</v>
          </cell>
          <cell r="D799" t="str">
            <v>100</v>
          </cell>
          <cell r="E799" t="str">
            <v>MAINT CONTRACTORS</v>
          </cell>
          <cell r="F799">
            <v>0</v>
          </cell>
          <cell r="G799">
            <v>0</v>
          </cell>
          <cell r="H799">
            <v>1430.14</v>
          </cell>
          <cell r="I799">
            <v>1144.4000000000001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</row>
        <row r="800">
          <cell r="A800" t="str">
            <v>220</v>
          </cell>
          <cell r="B800" t="str">
            <v>220860231010791000</v>
          </cell>
          <cell r="C800" t="str">
            <v>8602310</v>
          </cell>
          <cell r="D800" t="str">
            <v>107</v>
          </cell>
          <cell r="E800" t="str">
            <v>MAINT CONTRACTORS</v>
          </cell>
          <cell r="F800">
            <v>0</v>
          </cell>
          <cell r="G800">
            <v>1504.2</v>
          </cell>
          <cell r="H800">
            <v>0</v>
          </cell>
          <cell r="I800">
            <v>2273.27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</row>
        <row r="801">
          <cell r="A801" t="str">
            <v>220</v>
          </cell>
          <cell r="B801" t="str">
            <v>220860231011091000</v>
          </cell>
          <cell r="C801" t="str">
            <v>8602310</v>
          </cell>
          <cell r="D801" t="str">
            <v>110</v>
          </cell>
          <cell r="E801" t="str">
            <v>MAINTENANCE CONTRACTORS</v>
          </cell>
          <cell r="F801">
            <v>0</v>
          </cell>
          <cell r="G801">
            <v>0</v>
          </cell>
          <cell r="H801">
            <v>142.82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</row>
        <row r="802">
          <cell r="A802" t="str">
            <v>220</v>
          </cell>
          <cell r="B802" t="str">
            <v>220860231012791000</v>
          </cell>
          <cell r="C802" t="str">
            <v>8602310</v>
          </cell>
          <cell r="D802" t="str">
            <v>127</v>
          </cell>
          <cell r="E802" t="str">
            <v>MAINT CONTRACTORS</v>
          </cell>
          <cell r="F802">
            <v>8593.17</v>
          </cell>
          <cell r="G802">
            <v>2287.81</v>
          </cell>
          <cell r="H802">
            <v>21042.01</v>
          </cell>
          <cell r="I802">
            <v>1486.64</v>
          </cell>
          <cell r="J802">
            <v>6366.13</v>
          </cell>
          <cell r="K802">
            <v>-833.08</v>
          </cell>
          <cell r="L802">
            <v>2550.1999999999998</v>
          </cell>
          <cell r="M802">
            <v>2228.29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</row>
        <row r="803">
          <cell r="A803" t="str">
            <v>220</v>
          </cell>
          <cell r="B803" t="str">
            <v>220860231013091000</v>
          </cell>
          <cell r="C803" t="str">
            <v>8602310</v>
          </cell>
          <cell r="D803" t="str">
            <v>130</v>
          </cell>
          <cell r="E803" t="str">
            <v>MAINT CONTRACTORS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2500</v>
          </cell>
          <cell r="M803">
            <v>-175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</row>
        <row r="804">
          <cell r="A804" t="str">
            <v>220</v>
          </cell>
          <cell r="B804" t="str">
            <v>220860231013791000</v>
          </cell>
          <cell r="C804" t="str">
            <v>8602310</v>
          </cell>
          <cell r="D804" t="str">
            <v>137</v>
          </cell>
          <cell r="E804" t="str">
            <v>MAINT CONTRACTORS</v>
          </cell>
          <cell r="F804">
            <v>4017.76</v>
          </cell>
          <cell r="G804">
            <v>3095.43</v>
          </cell>
          <cell r="H804">
            <v>5077.1899999999996</v>
          </cell>
          <cell r="I804">
            <v>5482.84</v>
          </cell>
          <cell r="J804">
            <v>3324.85</v>
          </cell>
          <cell r="K804">
            <v>5315.43</v>
          </cell>
          <cell r="L804">
            <v>0</v>
          </cell>
          <cell r="M804">
            <v>17828.78</v>
          </cell>
          <cell r="N804">
            <v>-17608.53</v>
          </cell>
          <cell r="O804">
            <v>0</v>
          </cell>
          <cell r="P804">
            <v>0</v>
          </cell>
          <cell r="Q804">
            <v>0</v>
          </cell>
        </row>
        <row r="805">
          <cell r="A805" t="str">
            <v>220</v>
          </cell>
          <cell r="B805" t="str">
            <v>220860231014791000</v>
          </cell>
          <cell r="C805" t="str">
            <v>8602310</v>
          </cell>
          <cell r="D805" t="str">
            <v>147</v>
          </cell>
          <cell r="E805" t="str">
            <v>MAINT CONTRACTORS</v>
          </cell>
          <cell r="F805">
            <v>1974.62</v>
          </cell>
          <cell r="G805">
            <v>762.84</v>
          </cell>
          <cell r="H805">
            <v>1811.51</v>
          </cell>
          <cell r="I805">
            <v>1896.13</v>
          </cell>
          <cell r="J805">
            <v>152.97</v>
          </cell>
          <cell r="K805">
            <v>0</v>
          </cell>
          <cell r="L805">
            <v>-30.7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</row>
        <row r="806">
          <cell r="A806" t="str">
            <v>220</v>
          </cell>
          <cell r="B806" t="str">
            <v>220860231017791000</v>
          </cell>
          <cell r="C806" t="str">
            <v>8602310</v>
          </cell>
          <cell r="D806" t="str">
            <v>177</v>
          </cell>
          <cell r="E806" t="str">
            <v>MAINT CONTRACTORS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903.44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</row>
        <row r="807">
          <cell r="A807" t="str">
            <v>220</v>
          </cell>
          <cell r="B807" t="str">
            <v>220860231022791000</v>
          </cell>
          <cell r="C807" t="str">
            <v>8602310</v>
          </cell>
          <cell r="D807" t="str">
            <v>227</v>
          </cell>
          <cell r="E807" t="str">
            <v>MAINT CONTRACTORS</v>
          </cell>
          <cell r="F807">
            <v>3092.63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</row>
        <row r="808">
          <cell r="A808" t="str">
            <v>220</v>
          </cell>
          <cell r="B808" t="str">
            <v>220860231023791000</v>
          </cell>
          <cell r="C808" t="str">
            <v>8602310</v>
          </cell>
          <cell r="D808" t="str">
            <v>237</v>
          </cell>
          <cell r="E808" t="str">
            <v>MAINT CONTRACTORS</v>
          </cell>
          <cell r="F808">
            <v>2922.26</v>
          </cell>
          <cell r="G808">
            <v>11713.8</v>
          </cell>
          <cell r="H808">
            <v>901.94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</row>
        <row r="809">
          <cell r="A809" t="str">
            <v>220</v>
          </cell>
          <cell r="B809" t="str">
            <v>220860231024791000</v>
          </cell>
          <cell r="C809" t="str">
            <v>8602310</v>
          </cell>
          <cell r="D809" t="str">
            <v>247</v>
          </cell>
          <cell r="E809" t="str">
            <v>MAINT CONTRACTORS</v>
          </cell>
          <cell r="F809">
            <v>0</v>
          </cell>
          <cell r="G809">
            <v>133.28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</row>
        <row r="810">
          <cell r="A810" t="str">
            <v>220</v>
          </cell>
          <cell r="B810" t="str">
            <v>220860231026791000</v>
          </cell>
          <cell r="C810" t="str">
            <v>8602310</v>
          </cell>
          <cell r="D810" t="str">
            <v>267</v>
          </cell>
          <cell r="E810" t="str">
            <v>MAINT CONTRACTORS</v>
          </cell>
          <cell r="F810">
            <v>0</v>
          </cell>
          <cell r="G810">
            <v>0</v>
          </cell>
          <cell r="H810">
            <v>707.44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</row>
        <row r="811">
          <cell r="A811" t="str">
            <v>220</v>
          </cell>
          <cell r="B811" t="str">
            <v>220860231061091000</v>
          </cell>
          <cell r="C811" t="str">
            <v>8602310</v>
          </cell>
          <cell r="D811" t="str">
            <v>610</v>
          </cell>
          <cell r="E811" t="str">
            <v>MAINT CONTRACTORS</v>
          </cell>
          <cell r="F811">
            <v>128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</row>
        <row r="812">
          <cell r="A812" t="str">
            <v>220</v>
          </cell>
          <cell r="B812" t="str">
            <v>220860231064791000</v>
          </cell>
          <cell r="C812" t="str">
            <v>8602310</v>
          </cell>
          <cell r="D812" t="str">
            <v>647</v>
          </cell>
          <cell r="E812" t="str">
            <v>MAINT CONTRACTORS</v>
          </cell>
          <cell r="F812">
            <v>0</v>
          </cell>
          <cell r="G812">
            <v>0</v>
          </cell>
          <cell r="H812">
            <v>0</v>
          </cell>
          <cell r="I812">
            <v>384.52</v>
          </cell>
          <cell r="J812">
            <v>40.04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</row>
        <row r="813">
          <cell r="A813" t="str">
            <v>220</v>
          </cell>
          <cell r="B813" t="str">
            <v>220860231065091000</v>
          </cell>
          <cell r="C813" t="str">
            <v>8602310</v>
          </cell>
          <cell r="D813" t="str">
            <v>650</v>
          </cell>
          <cell r="E813" t="str">
            <v>MAINT CONTRACTORS</v>
          </cell>
          <cell r="F813">
            <v>0</v>
          </cell>
          <cell r="G813">
            <v>0</v>
          </cell>
          <cell r="H813">
            <v>257.42</v>
          </cell>
          <cell r="I813">
            <v>0</v>
          </cell>
          <cell r="J813">
            <v>281.83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</row>
        <row r="814">
          <cell r="A814" t="str">
            <v>220</v>
          </cell>
          <cell r="B814" t="str">
            <v>220860231065191000</v>
          </cell>
          <cell r="C814" t="str">
            <v>8602310</v>
          </cell>
          <cell r="D814" t="str">
            <v>651</v>
          </cell>
          <cell r="E814" t="str">
            <v>MAINT CONTRACTORS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1174.6600000000001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</row>
        <row r="815">
          <cell r="A815" t="str">
            <v>220</v>
          </cell>
          <cell r="B815" t="str">
            <v>220860231065791000</v>
          </cell>
          <cell r="C815" t="str">
            <v>8602310</v>
          </cell>
          <cell r="D815" t="str">
            <v>657</v>
          </cell>
          <cell r="E815" t="str">
            <v>MAINT CONTRACTORS</v>
          </cell>
          <cell r="F815">
            <v>1643.19</v>
          </cell>
          <cell r="G815">
            <v>5535.09</v>
          </cell>
          <cell r="H815">
            <v>1803.88</v>
          </cell>
          <cell r="I815">
            <v>0</v>
          </cell>
          <cell r="J815">
            <v>0</v>
          </cell>
          <cell r="K815">
            <v>0</v>
          </cell>
          <cell r="L815">
            <v>2353.3200000000002</v>
          </cell>
          <cell r="M815">
            <v>1385.73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</row>
        <row r="816">
          <cell r="A816" t="str">
            <v>220</v>
          </cell>
          <cell r="B816" t="str">
            <v>220860231068091000</v>
          </cell>
          <cell r="C816" t="str">
            <v>8602310</v>
          </cell>
          <cell r="D816" t="str">
            <v>680</v>
          </cell>
          <cell r="E816" t="str">
            <v>MAINT CONTRACTORS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402.32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</row>
        <row r="817">
          <cell r="A817" t="str">
            <v>220</v>
          </cell>
          <cell r="B817" t="str">
            <v>220860231071091000</v>
          </cell>
          <cell r="C817" t="str">
            <v>8602310</v>
          </cell>
          <cell r="D817" t="str">
            <v>710</v>
          </cell>
          <cell r="E817" t="str">
            <v>MAINT CONTRACTORS</v>
          </cell>
          <cell r="F817">
            <v>0</v>
          </cell>
          <cell r="G817">
            <v>0</v>
          </cell>
          <cell r="H817">
            <v>781.81</v>
          </cell>
          <cell r="I817">
            <v>0</v>
          </cell>
          <cell r="J817">
            <v>503.31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</row>
        <row r="818">
          <cell r="A818" t="str">
            <v>220</v>
          </cell>
          <cell r="B818" t="str">
            <v>220860231072591000</v>
          </cell>
          <cell r="C818" t="str">
            <v>8602310</v>
          </cell>
          <cell r="D818" t="str">
            <v>725</v>
          </cell>
          <cell r="E818" t="str">
            <v>MAINT CONTRACTORS</v>
          </cell>
          <cell r="F818">
            <v>1813.11</v>
          </cell>
          <cell r="G818">
            <v>924.42</v>
          </cell>
          <cell r="H818">
            <v>1335.75</v>
          </cell>
          <cell r="I818">
            <v>-1282.71</v>
          </cell>
          <cell r="J818">
            <v>-2089.35</v>
          </cell>
          <cell r="K818">
            <v>11000</v>
          </cell>
          <cell r="L818">
            <v>-1100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</row>
        <row r="819">
          <cell r="A819" t="str">
            <v>220</v>
          </cell>
          <cell r="B819" t="str">
            <v>220860231073091000</v>
          </cell>
          <cell r="C819" t="str">
            <v>8602310</v>
          </cell>
          <cell r="D819" t="str">
            <v>730</v>
          </cell>
          <cell r="E819" t="str">
            <v>MAINT CONTRACTORS</v>
          </cell>
          <cell r="F819">
            <v>4260.1499999999996</v>
          </cell>
          <cell r="G819">
            <v>1158.7</v>
          </cell>
          <cell r="H819">
            <v>3642.08</v>
          </cell>
          <cell r="I819">
            <v>3410.3</v>
          </cell>
          <cell r="J819">
            <v>568.67999999999995</v>
          </cell>
          <cell r="K819">
            <v>1090.69</v>
          </cell>
          <cell r="L819">
            <v>1205.24</v>
          </cell>
          <cell r="M819">
            <v>3250.6</v>
          </cell>
          <cell r="N819">
            <v>-430.32</v>
          </cell>
          <cell r="O819">
            <v>0</v>
          </cell>
          <cell r="P819">
            <v>0</v>
          </cell>
          <cell r="Q819">
            <v>0</v>
          </cell>
        </row>
        <row r="820">
          <cell r="A820" t="str">
            <v>220</v>
          </cell>
          <cell r="B820" t="str">
            <v>220860231074091000</v>
          </cell>
          <cell r="C820" t="str">
            <v>8602310</v>
          </cell>
          <cell r="D820" t="str">
            <v>740</v>
          </cell>
          <cell r="E820" t="str">
            <v>MAINT CONTRACTORS</v>
          </cell>
          <cell r="F820">
            <v>-5263.74</v>
          </cell>
          <cell r="G820">
            <v>15604.41</v>
          </cell>
          <cell r="H820">
            <v>-12908.84</v>
          </cell>
          <cell r="I820">
            <v>-30047.8</v>
          </cell>
          <cell r="J820">
            <v>45429.599999999999</v>
          </cell>
          <cell r="K820">
            <v>24401.69</v>
          </cell>
          <cell r="L820">
            <v>8894.5300000000007</v>
          </cell>
          <cell r="M820">
            <v>9701.7199999999993</v>
          </cell>
          <cell r="N820">
            <v>-68477.429999999993</v>
          </cell>
          <cell r="O820">
            <v>0</v>
          </cell>
          <cell r="P820">
            <v>0</v>
          </cell>
          <cell r="Q820">
            <v>0</v>
          </cell>
        </row>
        <row r="821">
          <cell r="A821" t="str">
            <v>220</v>
          </cell>
          <cell r="B821" t="str">
            <v>220860231082591000</v>
          </cell>
          <cell r="C821" t="str">
            <v>8602310</v>
          </cell>
          <cell r="D821" t="str">
            <v>825</v>
          </cell>
          <cell r="E821" t="str">
            <v>MAINT CONTRACTORS</v>
          </cell>
          <cell r="F821">
            <v>0</v>
          </cell>
          <cell r="G821">
            <v>0</v>
          </cell>
          <cell r="H821">
            <v>16000</v>
          </cell>
          <cell r="I821">
            <v>0</v>
          </cell>
          <cell r="J821">
            <v>2055.67</v>
          </cell>
          <cell r="K821">
            <v>-14457.91</v>
          </cell>
          <cell r="L821">
            <v>11000</v>
          </cell>
          <cell r="M821">
            <v>277.08999999999997</v>
          </cell>
          <cell r="N821">
            <v>-11000</v>
          </cell>
          <cell r="O821">
            <v>0</v>
          </cell>
          <cell r="P821">
            <v>0</v>
          </cell>
          <cell r="Q821">
            <v>0</v>
          </cell>
        </row>
        <row r="822">
          <cell r="A822" t="str">
            <v>220</v>
          </cell>
          <cell r="B822" t="str">
            <v>220860231086091000</v>
          </cell>
          <cell r="C822" t="str">
            <v>8602310</v>
          </cell>
          <cell r="D822" t="str">
            <v>860</v>
          </cell>
          <cell r="E822" t="str">
            <v>MAINT CONTRACTORS</v>
          </cell>
          <cell r="F822">
            <v>2670.18</v>
          </cell>
          <cell r="G822">
            <v>3885.16</v>
          </cell>
          <cell r="H822">
            <v>-1001.28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</row>
        <row r="823">
          <cell r="A823" t="str">
            <v>220</v>
          </cell>
          <cell r="B823" t="str">
            <v>220860231086191000</v>
          </cell>
          <cell r="C823" t="str">
            <v>8602310</v>
          </cell>
          <cell r="D823" t="str">
            <v>861</v>
          </cell>
          <cell r="E823" t="str">
            <v>MAINT CONTRACTORS</v>
          </cell>
          <cell r="F823">
            <v>3635.14</v>
          </cell>
          <cell r="G823">
            <v>3095.31</v>
          </cell>
          <cell r="H823">
            <v>4606.62</v>
          </cell>
          <cell r="I823">
            <v>1900</v>
          </cell>
          <cell r="J823">
            <v>1900</v>
          </cell>
          <cell r="K823">
            <v>2503.83</v>
          </cell>
          <cell r="L823">
            <v>2493.6999999999998</v>
          </cell>
          <cell r="M823">
            <v>2521.16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</row>
        <row r="824">
          <cell r="A824" t="str">
            <v>220</v>
          </cell>
          <cell r="B824" t="str">
            <v>220860232074091000</v>
          </cell>
          <cell r="C824" t="str">
            <v>8602320</v>
          </cell>
          <cell r="D824" t="str">
            <v>740</v>
          </cell>
          <cell r="E824" t="str">
            <v>MAINTENANCE SERVICES CONTRACTS</v>
          </cell>
          <cell r="F824">
            <v>726.23</v>
          </cell>
          <cell r="G824">
            <v>3000</v>
          </cell>
          <cell r="H824">
            <v>3759.19</v>
          </cell>
          <cell r="I824">
            <v>3000</v>
          </cell>
          <cell r="J824">
            <v>2933.06</v>
          </cell>
          <cell r="K824">
            <v>2766.29</v>
          </cell>
          <cell r="L824">
            <v>3823.44</v>
          </cell>
          <cell r="M824">
            <v>3019.53</v>
          </cell>
          <cell r="N824">
            <v>-25043.26</v>
          </cell>
          <cell r="O824">
            <v>0</v>
          </cell>
          <cell r="P824">
            <v>0</v>
          </cell>
          <cell r="Q824">
            <v>0</v>
          </cell>
        </row>
        <row r="825">
          <cell r="A825" t="str">
            <v>220</v>
          </cell>
          <cell r="B825" t="str">
            <v>220860234010091000</v>
          </cell>
          <cell r="C825" t="str">
            <v>8602340</v>
          </cell>
          <cell r="D825" t="str">
            <v>100</v>
          </cell>
          <cell r="E825" t="str">
            <v>OSHA</v>
          </cell>
          <cell r="F825">
            <v>3808.5</v>
          </cell>
          <cell r="G825">
            <v>1284.05</v>
          </cell>
          <cell r="H825">
            <v>1708.75</v>
          </cell>
          <cell r="I825">
            <v>1947.41</v>
          </cell>
          <cell r="J825">
            <v>588.28</v>
          </cell>
          <cell r="K825">
            <v>1167</v>
          </cell>
          <cell r="L825">
            <v>1219</v>
          </cell>
          <cell r="M825">
            <v>1076.25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</row>
        <row r="826">
          <cell r="A826" t="str">
            <v>220</v>
          </cell>
          <cell r="B826" t="str">
            <v>220860234010791000</v>
          </cell>
          <cell r="C826" t="str">
            <v>8602340</v>
          </cell>
          <cell r="D826" t="str">
            <v>107</v>
          </cell>
          <cell r="E826" t="str">
            <v>OSHA</v>
          </cell>
          <cell r="F826">
            <v>0</v>
          </cell>
          <cell r="G826">
            <v>0</v>
          </cell>
          <cell r="H826">
            <v>1</v>
          </cell>
          <cell r="I826">
            <v>2</v>
          </cell>
          <cell r="J826">
            <v>1</v>
          </cell>
          <cell r="K826">
            <v>1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</row>
        <row r="827">
          <cell r="A827" t="str">
            <v>220</v>
          </cell>
          <cell r="B827" t="str">
            <v>220860234011091000</v>
          </cell>
          <cell r="C827" t="str">
            <v>8602340</v>
          </cell>
          <cell r="D827" t="str">
            <v>110</v>
          </cell>
          <cell r="E827" t="str">
            <v>OSHA</v>
          </cell>
          <cell r="F827">
            <v>0</v>
          </cell>
          <cell r="G827">
            <v>0</v>
          </cell>
          <cell r="H827">
            <v>0</v>
          </cell>
          <cell r="I827">
            <v>532.85</v>
          </cell>
          <cell r="J827">
            <v>20.25</v>
          </cell>
          <cell r="K827">
            <v>360.98</v>
          </cell>
          <cell r="L827">
            <v>200.8</v>
          </cell>
          <cell r="M827">
            <v>74.25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</row>
        <row r="828">
          <cell r="A828" t="str">
            <v>220</v>
          </cell>
          <cell r="B828" t="str">
            <v>220860234012091000</v>
          </cell>
          <cell r="C828" t="str">
            <v>8602340</v>
          </cell>
          <cell r="D828" t="str">
            <v>120</v>
          </cell>
          <cell r="E828" t="str">
            <v>OSHA</v>
          </cell>
          <cell r="F828">
            <v>299.89999999999998</v>
          </cell>
          <cell r="G828">
            <v>444.95</v>
          </cell>
          <cell r="H828">
            <v>506.6</v>
          </cell>
          <cell r="I828">
            <v>648.02</v>
          </cell>
          <cell r="J828">
            <v>1161.56</v>
          </cell>
          <cell r="K828">
            <v>1051.67</v>
          </cell>
          <cell r="L828">
            <v>1098.54</v>
          </cell>
          <cell r="M828">
            <v>-719.8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</row>
        <row r="829">
          <cell r="A829" t="str">
            <v>220</v>
          </cell>
          <cell r="B829" t="str">
            <v>220860234012791000</v>
          </cell>
          <cell r="C829" t="str">
            <v>8602340</v>
          </cell>
          <cell r="D829" t="str">
            <v>127</v>
          </cell>
          <cell r="E829" t="str">
            <v>OSHA</v>
          </cell>
          <cell r="F829">
            <v>3</v>
          </cell>
          <cell r="G829">
            <v>1</v>
          </cell>
          <cell r="H829">
            <v>0</v>
          </cell>
          <cell r="I829">
            <v>2</v>
          </cell>
          <cell r="J829">
            <v>4</v>
          </cell>
          <cell r="K829">
            <v>4</v>
          </cell>
          <cell r="L829">
            <v>4</v>
          </cell>
          <cell r="M829">
            <v>3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</row>
        <row r="830">
          <cell r="A830" t="str">
            <v>220</v>
          </cell>
          <cell r="B830" t="str">
            <v>220860234013091000</v>
          </cell>
          <cell r="C830" t="str">
            <v>8602340</v>
          </cell>
          <cell r="D830" t="str">
            <v>130</v>
          </cell>
          <cell r="E830" t="str">
            <v>OSHA</v>
          </cell>
          <cell r="F830">
            <v>905.75</v>
          </cell>
          <cell r="G830">
            <v>658.5</v>
          </cell>
          <cell r="H830">
            <v>674.05</v>
          </cell>
          <cell r="I830">
            <v>1111.3599999999999</v>
          </cell>
          <cell r="J830">
            <v>-925.95</v>
          </cell>
          <cell r="K830">
            <v>781.4</v>
          </cell>
          <cell r="L830">
            <v>1231.4000000000001</v>
          </cell>
          <cell r="M830">
            <v>789.2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</row>
        <row r="831">
          <cell r="A831" t="str">
            <v>220</v>
          </cell>
          <cell r="B831" t="str">
            <v>220860234013791000</v>
          </cell>
          <cell r="C831" t="str">
            <v>8602340</v>
          </cell>
          <cell r="D831" t="str">
            <v>137</v>
          </cell>
          <cell r="E831" t="str">
            <v>OSHA</v>
          </cell>
          <cell r="F831">
            <v>0</v>
          </cell>
          <cell r="G831">
            <v>4</v>
          </cell>
          <cell r="H831">
            <v>3</v>
          </cell>
          <cell r="I831">
            <v>8</v>
          </cell>
          <cell r="J831">
            <v>7</v>
          </cell>
          <cell r="K831">
            <v>11.67</v>
          </cell>
          <cell r="L831">
            <v>3</v>
          </cell>
          <cell r="M831">
            <v>6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</row>
        <row r="832">
          <cell r="A832" t="str">
            <v>220</v>
          </cell>
          <cell r="B832" t="str">
            <v>220860234014091000</v>
          </cell>
          <cell r="C832" t="str">
            <v>8602340</v>
          </cell>
          <cell r="D832" t="str">
            <v>140</v>
          </cell>
          <cell r="E832" t="str">
            <v>OSHA</v>
          </cell>
          <cell r="F832">
            <v>520.5</v>
          </cell>
          <cell r="G832">
            <v>393.95</v>
          </cell>
          <cell r="H832">
            <v>680.55</v>
          </cell>
          <cell r="I832">
            <v>298.11</v>
          </cell>
          <cell r="J832">
            <v>158.87</v>
          </cell>
          <cell r="K832">
            <v>763.74</v>
          </cell>
          <cell r="L832">
            <v>856.62</v>
          </cell>
          <cell r="M832">
            <v>410.04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</row>
        <row r="833">
          <cell r="A833" t="str">
            <v>220</v>
          </cell>
          <cell r="B833" t="str">
            <v>220860234014591000</v>
          </cell>
          <cell r="C833" t="str">
            <v>8602340</v>
          </cell>
          <cell r="D833" t="str">
            <v>145</v>
          </cell>
          <cell r="E833" t="str">
            <v>OSHA</v>
          </cell>
          <cell r="F833">
            <v>0</v>
          </cell>
          <cell r="G833">
            <v>0</v>
          </cell>
          <cell r="H833">
            <v>0</v>
          </cell>
          <cell r="I833">
            <v>1.32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</row>
        <row r="834">
          <cell r="A834" t="str">
            <v>220</v>
          </cell>
          <cell r="B834" t="str">
            <v>220860234014791000</v>
          </cell>
          <cell r="C834" t="str">
            <v>8602340</v>
          </cell>
          <cell r="D834" t="str">
            <v>147</v>
          </cell>
          <cell r="E834" t="str">
            <v>OSHA</v>
          </cell>
          <cell r="F834">
            <v>5</v>
          </cell>
          <cell r="G834">
            <v>9.6999999999999993</v>
          </cell>
          <cell r="H834">
            <v>8</v>
          </cell>
          <cell r="I834">
            <v>4</v>
          </cell>
          <cell r="J834">
            <v>73</v>
          </cell>
          <cell r="K834">
            <v>6</v>
          </cell>
          <cell r="L834">
            <v>15.8</v>
          </cell>
          <cell r="M834">
            <v>17.2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</row>
        <row r="835">
          <cell r="A835" t="str">
            <v>220</v>
          </cell>
          <cell r="B835" t="str">
            <v>220860234015991000</v>
          </cell>
          <cell r="C835" t="str">
            <v>8602340</v>
          </cell>
          <cell r="D835" t="str">
            <v>159</v>
          </cell>
          <cell r="E835" t="str">
            <v>OSHA</v>
          </cell>
          <cell r="F835">
            <v>2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</row>
        <row r="836">
          <cell r="A836" t="str">
            <v>220</v>
          </cell>
          <cell r="B836" t="str">
            <v>220860234016091000</v>
          </cell>
          <cell r="C836" t="str">
            <v>8602340</v>
          </cell>
          <cell r="D836" t="str">
            <v>160</v>
          </cell>
          <cell r="E836" t="str">
            <v>OSHA</v>
          </cell>
          <cell r="F836">
            <v>124.75</v>
          </cell>
          <cell r="G836">
            <v>46.07</v>
          </cell>
          <cell r="H836">
            <v>56.05</v>
          </cell>
          <cell r="I836">
            <v>334.83</v>
          </cell>
          <cell r="J836">
            <v>39.9</v>
          </cell>
          <cell r="K836">
            <v>245</v>
          </cell>
          <cell r="L836">
            <v>417</v>
          </cell>
          <cell r="M836">
            <v>47.2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</row>
        <row r="837">
          <cell r="A837" t="str">
            <v>220</v>
          </cell>
          <cell r="B837" t="str">
            <v>220860234017091000</v>
          </cell>
          <cell r="C837" t="str">
            <v>8602340</v>
          </cell>
          <cell r="D837" t="str">
            <v>170</v>
          </cell>
          <cell r="E837" t="str">
            <v>OSHA</v>
          </cell>
          <cell r="F837">
            <v>813.56</v>
          </cell>
          <cell r="G837">
            <v>301</v>
          </cell>
          <cell r="H837">
            <v>214.75</v>
          </cell>
          <cell r="I837">
            <v>773.63</v>
          </cell>
          <cell r="J837">
            <v>329.25</v>
          </cell>
          <cell r="K837">
            <v>661.18</v>
          </cell>
          <cell r="L837">
            <v>198</v>
          </cell>
          <cell r="M837">
            <v>312.5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</row>
        <row r="838">
          <cell r="A838" t="str">
            <v>220</v>
          </cell>
          <cell r="B838" t="str">
            <v>220860234017791000</v>
          </cell>
          <cell r="C838" t="str">
            <v>8602340</v>
          </cell>
          <cell r="D838" t="str">
            <v>177</v>
          </cell>
          <cell r="E838" t="str">
            <v>OSHA</v>
          </cell>
          <cell r="F838">
            <v>3</v>
          </cell>
          <cell r="G838">
            <v>2</v>
          </cell>
          <cell r="H838">
            <v>36.4</v>
          </cell>
          <cell r="I838">
            <v>7</v>
          </cell>
          <cell r="J838">
            <v>10</v>
          </cell>
          <cell r="K838">
            <v>4</v>
          </cell>
          <cell r="L838">
            <v>5</v>
          </cell>
          <cell r="M838">
            <v>6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</row>
        <row r="839">
          <cell r="A839" t="str">
            <v>220</v>
          </cell>
          <cell r="B839" t="str">
            <v>220860234022091000</v>
          </cell>
          <cell r="C839" t="str">
            <v>8602340</v>
          </cell>
          <cell r="D839" t="str">
            <v>220</v>
          </cell>
          <cell r="E839" t="str">
            <v>OSHA</v>
          </cell>
          <cell r="F839">
            <v>-1668.8</v>
          </cell>
          <cell r="G839">
            <v>90</v>
          </cell>
          <cell r="H839">
            <v>112</v>
          </cell>
          <cell r="I839">
            <v>13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</row>
        <row r="840">
          <cell r="A840" t="str">
            <v>220</v>
          </cell>
          <cell r="B840" t="str">
            <v>220860234022791000</v>
          </cell>
          <cell r="C840" t="str">
            <v>8602340</v>
          </cell>
          <cell r="D840" t="str">
            <v>227</v>
          </cell>
          <cell r="E840" t="str">
            <v>OSHA</v>
          </cell>
          <cell r="F840">
            <v>1</v>
          </cell>
          <cell r="G840">
            <v>7</v>
          </cell>
          <cell r="H840">
            <v>7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</row>
        <row r="841">
          <cell r="A841" t="str">
            <v>220</v>
          </cell>
          <cell r="B841" t="str">
            <v>220860234023091000</v>
          </cell>
          <cell r="C841" t="str">
            <v>8602340</v>
          </cell>
          <cell r="D841" t="str">
            <v>230</v>
          </cell>
          <cell r="E841" t="str">
            <v>OSHA</v>
          </cell>
          <cell r="F841">
            <v>352.8</v>
          </cell>
          <cell r="G841">
            <v>250.3</v>
          </cell>
          <cell r="H841">
            <v>347.7</v>
          </cell>
          <cell r="I841">
            <v>13.2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</row>
        <row r="842">
          <cell r="A842" t="str">
            <v>220</v>
          </cell>
          <cell r="B842" t="str">
            <v>220860234023791000</v>
          </cell>
          <cell r="C842" t="str">
            <v>8602340</v>
          </cell>
          <cell r="D842" t="str">
            <v>237</v>
          </cell>
          <cell r="E842" t="str">
            <v>OSHA</v>
          </cell>
          <cell r="F842">
            <v>1</v>
          </cell>
          <cell r="G842">
            <v>14.2</v>
          </cell>
          <cell r="H842">
            <v>2</v>
          </cell>
          <cell r="I842">
            <v>2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</row>
        <row r="843">
          <cell r="A843" t="str">
            <v>220</v>
          </cell>
          <cell r="B843" t="str">
            <v>220860234024091000</v>
          </cell>
          <cell r="C843" t="str">
            <v>8602340</v>
          </cell>
          <cell r="D843" t="str">
            <v>240</v>
          </cell>
          <cell r="E843" t="str">
            <v>OSHA</v>
          </cell>
          <cell r="F843">
            <v>81.2</v>
          </cell>
          <cell r="G843">
            <v>63.75</v>
          </cell>
          <cell r="H843">
            <v>66</v>
          </cell>
          <cell r="I843">
            <v>1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</row>
        <row r="844">
          <cell r="A844" t="str">
            <v>220</v>
          </cell>
          <cell r="B844" t="str">
            <v>220860234024791000</v>
          </cell>
          <cell r="C844" t="str">
            <v>8602340</v>
          </cell>
          <cell r="D844" t="str">
            <v>247</v>
          </cell>
          <cell r="E844" t="str">
            <v>OSHA</v>
          </cell>
          <cell r="F844">
            <v>2</v>
          </cell>
          <cell r="G844">
            <v>0</v>
          </cell>
          <cell r="H844">
            <v>0</v>
          </cell>
          <cell r="I844">
            <v>2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</row>
        <row r="845">
          <cell r="A845" t="str">
            <v>220</v>
          </cell>
          <cell r="B845" t="str">
            <v>220860234025791000</v>
          </cell>
          <cell r="C845" t="str">
            <v>8602340</v>
          </cell>
          <cell r="D845" t="str">
            <v>257</v>
          </cell>
          <cell r="E845" t="str">
            <v>OSHA</v>
          </cell>
          <cell r="F845">
            <v>9</v>
          </cell>
          <cell r="G845">
            <v>3</v>
          </cell>
          <cell r="H845">
            <v>5</v>
          </cell>
          <cell r="I845">
            <v>9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</row>
        <row r="846">
          <cell r="A846" t="str">
            <v>220</v>
          </cell>
          <cell r="B846" t="str">
            <v>220860234026091000</v>
          </cell>
          <cell r="C846" t="str">
            <v>8602340</v>
          </cell>
          <cell r="D846" t="str">
            <v>260</v>
          </cell>
          <cell r="E846" t="str">
            <v>OSHA</v>
          </cell>
          <cell r="F846">
            <v>131.93</v>
          </cell>
          <cell r="G846">
            <v>137.16999999999999</v>
          </cell>
          <cell r="H846">
            <v>229.42</v>
          </cell>
          <cell r="I846">
            <v>5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</row>
        <row r="847">
          <cell r="A847" t="str">
            <v>220</v>
          </cell>
          <cell r="B847" t="str">
            <v>220860234026791000</v>
          </cell>
          <cell r="C847" t="str">
            <v>8602340</v>
          </cell>
          <cell r="D847" t="str">
            <v>267</v>
          </cell>
          <cell r="E847" t="str">
            <v>OSHA</v>
          </cell>
          <cell r="F847">
            <v>13.75</v>
          </cell>
          <cell r="G847">
            <v>1</v>
          </cell>
          <cell r="H847">
            <v>2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</row>
        <row r="848">
          <cell r="A848" t="str">
            <v>220</v>
          </cell>
          <cell r="B848" t="str">
            <v>220860234027091000</v>
          </cell>
          <cell r="C848" t="str">
            <v>8602340</v>
          </cell>
          <cell r="D848" t="str">
            <v>270</v>
          </cell>
          <cell r="E848" t="str">
            <v>OSHA</v>
          </cell>
          <cell r="F848">
            <v>232.4</v>
          </cell>
          <cell r="G848">
            <v>209.5</v>
          </cell>
          <cell r="H848">
            <v>347.5</v>
          </cell>
          <cell r="I848">
            <v>176</v>
          </cell>
          <cell r="J848">
            <v>57</v>
          </cell>
          <cell r="K848">
            <v>2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</row>
        <row r="849">
          <cell r="A849" t="str">
            <v>220</v>
          </cell>
          <cell r="B849" t="str">
            <v>220860234027791000</v>
          </cell>
          <cell r="C849" t="str">
            <v>8602340</v>
          </cell>
          <cell r="D849" t="str">
            <v>277</v>
          </cell>
          <cell r="E849" t="str">
            <v>OSHA</v>
          </cell>
          <cell r="F849">
            <v>4</v>
          </cell>
          <cell r="G849">
            <v>4</v>
          </cell>
          <cell r="H849">
            <v>3</v>
          </cell>
          <cell r="I849">
            <v>2</v>
          </cell>
          <cell r="J849">
            <v>1</v>
          </cell>
          <cell r="K849">
            <v>2</v>
          </cell>
          <cell r="L849">
            <v>0</v>
          </cell>
          <cell r="M849">
            <v>1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</row>
        <row r="850">
          <cell r="A850" t="str">
            <v>220</v>
          </cell>
          <cell r="B850" t="str">
            <v>220860234037091000</v>
          </cell>
          <cell r="C850" t="str">
            <v>8602340</v>
          </cell>
          <cell r="D850" t="str">
            <v>370</v>
          </cell>
          <cell r="E850" t="str">
            <v>OSHA</v>
          </cell>
          <cell r="F850">
            <v>120</v>
          </cell>
          <cell r="G850">
            <v>109.25</v>
          </cell>
          <cell r="H850">
            <v>61.75</v>
          </cell>
          <cell r="I850">
            <v>123.75</v>
          </cell>
          <cell r="J850">
            <v>70.5</v>
          </cell>
          <cell r="K850">
            <v>116</v>
          </cell>
          <cell r="L850">
            <v>519</v>
          </cell>
          <cell r="M850">
            <v>111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</row>
        <row r="851">
          <cell r="A851" t="str">
            <v>220</v>
          </cell>
          <cell r="B851" t="str">
            <v>220860234064091000</v>
          </cell>
          <cell r="C851" t="str">
            <v>8602340</v>
          </cell>
          <cell r="D851" t="str">
            <v>640</v>
          </cell>
          <cell r="E851" t="str">
            <v>OSHA</v>
          </cell>
          <cell r="F851">
            <v>61.7</v>
          </cell>
          <cell r="G851">
            <v>200.8</v>
          </cell>
          <cell r="H851">
            <v>92.05</v>
          </cell>
          <cell r="I851">
            <v>241.6</v>
          </cell>
          <cell r="J851">
            <v>91.5</v>
          </cell>
          <cell r="K851">
            <v>121.08</v>
          </cell>
          <cell r="L851">
            <v>66.180000000000007</v>
          </cell>
          <cell r="M851">
            <v>71.78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</row>
        <row r="852">
          <cell r="A852" t="str">
            <v>220</v>
          </cell>
          <cell r="B852" t="str">
            <v>220860234064791000</v>
          </cell>
          <cell r="C852" t="str">
            <v>8602340</v>
          </cell>
          <cell r="D852" t="str">
            <v>647</v>
          </cell>
          <cell r="E852" t="str">
            <v>OSHA</v>
          </cell>
          <cell r="F852">
            <v>0</v>
          </cell>
          <cell r="G852">
            <v>0</v>
          </cell>
          <cell r="H852">
            <v>3</v>
          </cell>
          <cell r="I852">
            <v>1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</row>
        <row r="853">
          <cell r="A853" t="str">
            <v>220</v>
          </cell>
          <cell r="B853" t="str">
            <v>220860234065091000</v>
          </cell>
          <cell r="C853" t="str">
            <v>8602340</v>
          </cell>
          <cell r="D853" t="str">
            <v>650</v>
          </cell>
          <cell r="E853" t="str">
            <v>OSHA</v>
          </cell>
          <cell r="F853">
            <v>1359.54</v>
          </cell>
          <cell r="G853">
            <v>1017.75</v>
          </cell>
          <cell r="H853">
            <v>1554.5</v>
          </cell>
          <cell r="I853">
            <v>2467.16</v>
          </cell>
          <cell r="J853">
            <v>677.62</v>
          </cell>
          <cell r="K853">
            <v>857.88</v>
          </cell>
          <cell r="L853">
            <v>889.96</v>
          </cell>
          <cell r="M853">
            <v>853.39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</row>
        <row r="854">
          <cell r="A854" t="str">
            <v>220</v>
          </cell>
          <cell r="B854" t="str">
            <v>220860234065191000</v>
          </cell>
          <cell r="C854" t="str">
            <v>8602340</v>
          </cell>
          <cell r="D854" t="str">
            <v>651</v>
          </cell>
          <cell r="E854" t="str">
            <v>OSHA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314.94</v>
          </cell>
          <cell r="L854">
            <v>599.72</v>
          </cell>
          <cell r="M854">
            <v>114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</row>
        <row r="855">
          <cell r="A855" t="str">
            <v>220</v>
          </cell>
          <cell r="B855" t="str">
            <v>220860234065791000</v>
          </cell>
          <cell r="C855" t="str">
            <v>8602340</v>
          </cell>
          <cell r="D855" t="str">
            <v>657</v>
          </cell>
          <cell r="E855" t="str">
            <v>OSHA</v>
          </cell>
          <cell r="F855">
            <v>17.2</v>
          </cell>
          <cell r="G855">
            <v>45.7</v>
          </cell>
          <cell r="H855">
            <v>7</v>
          </cell>
          <cell r="I855">
            <v>0</v>
          </cell>
          <cell r="J855">
            <v>3</v>
          </cell>
          <cell r="K855">
            <v>1</v>
          </cell>
          <cell r="L855">
            <v>0</v>
          </cell>
          <cell r="M855">
            <v>2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</row>
        <row r="856">
          <cell r="A856" t="str">
            <v>220</v>
          </cell>
          <cell r="B856" t="str">
            <v>220860234066091000</v>
          </cell>
          <cell r="C856" t="str">
            <v>8602340</v>
          </cell>
          <cell r="D856" t="str">
            <v>660</v>
          </cell>
          <cell r="E856" t="str">
            <v>OSHA</v>
          </cell>
          <cell r="F856">
            <v>0</v>
          </cell>
          <cell r="G856">
            <v>1</v>
          </cell>
          <cell r="H856">
            <v>0</v>
          </cell>
          <cell r="I856">
            <v>1</v>
          </cell>
          <cell r="J856">
            <v>0</v>
          </cell>
          <cell r="K856">
            <v>3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</row>
        <row r="857">
          <cell r="A857" t="str">
            <v>220</v>
          </cell>
          <cell r="B857" t="str">
            <v>220860234068091000</v>
          </cell>
          <cell r="C857" t="str">
            <v>8602340</v>
          </cell>
          <cell r="D857" t="str">
            <v>680</v>
          </cell>
          <cell r="E857" t="str">
            <v>OSHA</v>
          </cell>
          <cell r="F857">
            <v>67</v>
          </cell>
          <cell r="G857">
            <v>19.940000000000001</v>
          </cell>
          <cell r="H857">
            <v>8</v>
          </cell>
          <cell r="I857">
            <v>58</v>
          </cell>
          <cell r="J857">
            <v>7</v>
          </cell>
          <cell r="K857">
            <v>80.98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</row>
        <row r="858">
          <cell r="A858" t="str">
            <v>220</v>
          </cell>
          <cell r="B858" t="str">
            <v>220860234070091000</v>
          </cell>
          <cell r="C858" t="str">
            <v>8602340</v>
          </cell>
          <cell r="D858" t="str">
            <v>700</v>
          </cell>
          <cell r="E858" t="str">
            <v>OSHA</v>
          </cell>
          <cell r="F858">
            <v>3</v>
          </cell>
          <cell r="G858">
            <v>0</v>
          </cell>
          <cell r="H858">
            <v>3</v>
          </cell>
          <cell r="I858">
            <v>1</v>
          </cell>
          <cell r="J858">
            <v>1</v>
          </cell>
          <cell r="K858">
            <v>0</v>
          </cell>
          <cell r="L858">
            <v>1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</row>
        <row r="859">
          <cell r="A859" t="str">
            <v>220</v>
          </cell>
          <cell r="B859" t="str">
            <v>220860234071091000</v>
          </cell>
          <cell r="C859" t="str">
            <v>8602340</v>
          </cell>
          <cell r="D859" t="str">
            <v>710</v>
          </cell>
          <cell r="E859" t="str">
            <v>OSHA</v>
          </cell>
          <cell r="F859">
            <v>9</v>
          </cell>
          <cell r="G859">
            <v>28</v>
          </cell>
          <cell r="H859">
            <v>403.24</v>
          </cell>
          <cell r="I859">
            <v>119.28</v>
          </cell>
          <cell r="J859">
            <v>1</v>
          </cell>
          <cell r="K859">
            <v>18.2</v>
          </cell>
          <cell r="L859">
            <v>94.29</v>
          </cell>
          <cell r="M859">
            <v>33.4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</row>
        <row r="860">
          <cell r="A860" t="str">
            <v>220</v>
          </cell>
          <cell r="B860" t="str">
            <v>220860234072591000</v>
          </cell>
          <cell r="C860" t="str">
            <v>8602340</v>
          </cell>
          <cell r="D860" t="str">
            <v>725</v>
          </cell>
          <cell r="E860" t="str">
            <v>OSHA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0100</v>
          </cell>
          <cell r="L860">
            <v>-1010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</row>
        <row r="861">
          <cell r="A861" t="str">
            <v>220</v>
          </cell>
          <cell r="B861" t="str">
            <v>220860234073091000</v>
          </cell>
          <cell r="C861" t="str">
            <v>8602340</v>
          </cell>
          <cell r="D861" t="str">
            <v>730</v>
          </cell>
          <cell r="E861" t="str">
            <v>OSHA</v>
          </cell>
          <cell r="F861">
            <v>24</v>
          </cell>
          <cell r="G861">
            <v>0</v>
          </cell>
          <cell r="H861">
            <v>0</v>
          </cell>
          <cell r="I861">
            <v>328.83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</row>
        <row r="862">
          <cell r="A862" t="str">
            <v>220</v>
          </cell>
          <cell r="B862" t="str">
            <v>220860234073591000</v>
          </cell>
          <cell r="C862" t="str">
            <v>8602340</v>
          </cell>
          <cell r="D862" t="str">
            <v>735</v>
          </cell>
          <cell r="E862" t="str">
            <v>OSHA</v>
          </cell>
          <cell r="F862">
            <v>36.549999999999997</v>
          </cell>
          <cell r="G862">
            <v>25.2</v>
          </cell>
          <cell r="H862">
            <v>30</v>
          </cell>
          <cell r="I862">
            <v>0</v>
          </cell>
          <cell r="J862">
            <v>24</v>
          </cell>
          <cell r="K862">
            <v>12</v>
          </cell>
          <cell r="L862">
            <v>24</v>
          </cell>
          <cell r="M862">
            <v>12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</row>
        <row r="863">
          <cell r="A863" t="str">
            <v>220</v>
          </cell>
          <cell r="B863" t="str">
            <v>220860234074091000</v>
          </cell>
          <cell r="C863" t="str">
            <v>8602340</v>
          </cell>
          <cell r="D863" t="str">
            <v>740</v>
          </cell>
          <cell r="E863" t="str">
            <v>OSHA</v>
          </cell>
          <cell r="F863">
            <v>57</v>
          </cell>
          <cell r="G863">
            <v>39</v>
          </cell>
          <cell r="H863">
            <v>31</v>
          </cell>
          <cell r="I863">
            <v>231.71</v>
          </cell>
          <cell r="J863">
            <v>31.17</v>
          </cell>
          <cell r="K863">
            <v>5</v>
          </cell>
          <cell r="L863">
            <v>217.23</v>
          </cell>
          <cell r="M863">
            <v>23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</row>
        <row r="864">
          <cell r="A864" t="str">
            <v>220</v>
          </cell>
          <cell r="B864" t="str">
            <v>220860234075091000</v>
          </cell>
          <cell r="C864" t="str">
            <v>8602340</v>
          </cell>
          <cell r="D864" t="str">
            <v>750</v>
          </cell>
          <cell r="E864" t="str">
            <v>OSHA</v>
          </cell>
          <cell r="F864">
            <v>0</v>
          </cell>
          <cell r="G864">
            <v>0</v>
          </cell>
          <cell r="H864">
            <v>0</v>
          </cell>
          <cell r="I864">
            <v>164.41</v>
          </cell>
          <cell r="J864">
            <v>116.08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</row>
        <row r="865">
          <cell r="A865" t="str">
            <v>220</v>
          </cell>
          <cell r="B865" t="str">
            <v>220860234076091000</v>
          </cell>
          <cell r="C865" t="str">
            <v>8602340</v>
          </cell>
          <cell r="D865" t="str">
            <v>760</v>
          </cell>
          <cell r="E865" t="str">
            <v>OSHA</v>
          </cell>
          <cell r="F865">
            <v>0</v>
          </cell>
          <cell r="G865">
            <v>0</v>
          </cell>
          <cell r="H865">
            <v>0</v>
          </cell>
          <cell r="I865">
            <v>12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</row>
        <row r="866">
          <cell r="A866" t="str">
            <v>220</v>
          </cell>
          <cell r="B866" t="str">
            <v>220860234076591000</v>
          </cell>
          <cell r="C866" t="str">
            <v>8602340</v>
          </cell>
          <cell r="D866" t="str">
            <v>765</v>
          </cell>
          <cell r="E866" t="str">
            <v>OSHA</v>
          </cell>
          <cell r="F866">
            <v>-569.66</v>
          </cell>
          <cell r="G866">
            <v>-565.9</v>
          </cell>
          <cell r="H866">
            <v>975.4</v>
          </cell>
          <cell r="I866">
            <v>-514.9</v>
          </cell>
          <cell r="J866">
            <v>-12.6</v>
          </cell>
          <cell r="K866">
            <v>-55.14</v>
          </cell>
          <cell r="L866">
            <v>0</v>
          </cell>
          <cell r="M866">
            <v>-7.2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</row>
        <row r="867">
          <cell r="A867" t="str">
            <v>220</v>
          </cell>
          <cell r="B867" t="str">
            <v>220860234077091000</v>
          </cell>
          <cell r="C867" t="str">
            <v>8602340</v>
          </cell>
          <cell r="D867" t="str">
            <v>770</v>
          </cell>
          <cell r="E867" t="str">
            <v>OSHA</v>
          </cell>
          <cell r="F867">
            <v>367.33</v>
          </cell>
          <cell r="G867">
            <v>526.6</v>
          </cell>
          <cell r="H867">
            <v>954.45</v>
          </cell>
          <cell r="I867">
            <v>210.6</v>
          </cell>
          <cell r="J867">
            <v>48.13</v>
          </cell>
          <cell r="K867">
            <v>20</v>
          </cell>
          <cell r="L867">
            <v>56.8</v>
          </cell>
          <cell r="M867">
            <v>90.34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</row>
        <row r="868">
          <cell r="A868" t="str">
            <v>220</v>
          </cell>
          <cell r="B868" t="str">
            <v>220860234078091000</v>
          </cell>
          <cell r="C868" t="str">
            <v>8602340</v>
          </cell>
          <cell r="D868" t="str">
            <v>780</v>
          </cell>
          <cell r="E868" t="str">
            <v>OSHA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1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</row>
        <row r="869">
          <cell r="A869" t="str">
            <v>220</v>
          </cell>
          <cell r="B869" t="str">
            <v>220860234080091000</v>
          </cell>
          <cell r="C869" t="str">
            <v>8602340</v>
          </cell>
          <cell r="D869" t="str">
            <v>800</v>
          </cell>
          <cell r="E869" t="str">
            <v>OSHA</v>
          </cell>
          <cell r="F869">
            <v>12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</row>
        <row r="870">
          <cell r="A870" t="str">
            <v>220</v>
          </cell>
          <cell r="B870" t="str">
            <v>220860234081091000</v>
          </cell>
          <cell r="C870" t="str">
            <v>8602340</v>
          </cell>
          <cell r="D870" t="str">
            <v>810</v>
          </cell>
          <cell r="E870" t="str">
            <v>OSHA</v>
          </cell>
          <cell r="F870">
            <v>319</v>
          </cell>
          <cell r="G870">
            <v>360</v>
          </cell>
          <cell r="H870">
            <v>0</v>
          </cell>
          <cell r="I870">
            <v>0</v>
          </cell>
          <cell r="J870">
            <v>60</v>
          </cell>
          <cell r="K870">
            <v>120</v>
          </cell>
          <cell r="L870">
            <v>0</v>
          </cell>
          <cell r="M870">
            <v>48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</row>
        <row r="871">
          <cell r="A871" t="str">
            <v>220</v>
          </cell>
          <cell r="B871" t="str">
            <v>220860234082591000</v>
          </cell>
          <cell r="C871" t="str">
            <v>8602340</v>
          </cell>
          <cell r="D871" t="str">
            <v>825</v>
          </cell>
          <cell r="E871" t="str">
            <v>OSHA</v>
          </cell>
          <cell r="F871">
            <v>1219.6500000000001</v>
          </cell>
          <cell r="G871">
            <v>2815.2</v>
          </cell>
          <cell r="H871">
            <v>2336.4299999999998</v>
          </cell>
          <cell r="I871">
            <v>7933.99</v>
          </cell>
          <cell r="J871">
            <v>5309.39</v>
          </cell>
          <cell r="K871">
            <v>-8705.4</v>
          </cell>
          <cell r="L871">
            <v>11064.99</v>
          </cell>
          <cell r="M871">
            <v>3887.99</v>
          </cell>
          <cell r="N871">
            <v>-11490.77</v>
          </cell>
          <cell r="O871">
            <v>0</v>
          </cell>
          <cell r="P871">
            <v>0</v>
          </cell>
          <cell r="Q871">
            <v>0</v>
          </cell>
        </row>
        <row r="872">
          <cell r="A872" t="str">
            <v>220</v>
          </cell>
          <cell r="B872" t="str">
            <v>220860234084591000</v>
          </cell>
          <cell r="C872" t="str">
            <v>8602340</v>
          </cell>
          <cell r="D872" t="str">
            <v>845</v>
          </cell>
          <cell r="E872" t="str">
            <v>OSHA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12</v>
          </cell>
          <cell r="M872">
            <v>1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</row>
        <row r="873">
          <cell r="A873" t="str">
            <v>220</v>
          </cell>
          <cell r="B873" t="str">
            <v>220860235010091000</v>
          </cell>
          <cell r="C873" t="str">
            <v>8602350</v>
          </cell>
          <cell r="D873" t="str">
            <v>100</v>
          </cell>
          <cell r="E873" t="str">
            <v>INTERNAL MAINTENANCE MATL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132.88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</row>
        <row r="874">
          <cell r="A874" t="str">
            <v>220</v>
          </cell>
          <cell r="B874" t="str">
            <v>220860235017791000</v>
          </cell>
          <cell r="C874" t="str">
            <v>8602350</v>
          </cell>
          <cell r="D874" t="str">
            <v>177</v>
          </cell>
          <cell r="E874" t="str">
            <v>INTER MAINT MATERIAL</v>
          </cell>
          <cell r="F874">
            <v>0</v>
          </cell>
          <cell r="G874">
            <v>0</v>
          </cell>
          <cell r="H874">
            <v>30.26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12.75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</row>
        <row r="875">
          <cell r="A875" t="str">
            <v>220</v>
          </cell>
          <cell r="B875" t="str">
            <v>220860235020791000</v>
          </cell>
          <cell r="C875" t="str">
            <v>8602350</v>
          </cell>
          <cell r="D875" t="str">
            <v>207</v>
          </cell>
          <cell r="E875" t="str">
            <v>INTERNAL MAINTENANCE MATL</v>
          </cell>
          <cell r="F875">
            <v>105.86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</row>
        <row r="876">
          <cell r="A876" t="str">
            <v>220</v>
          </cell>
          <cell r="B876" t="str">
            <v>220860235022791000</v>
          </cell>
          <cell r="C876" t="str">
            <v>8602350</v>
          </cell>
          <cell r="D876" t="str">
            <v>227</v>
          </cell>
          <cell r="E876" t="str">
            <v>INTER MAINT MATERIAL</v>
          </cell>
          <cell r="F876">
            <v>0</v>
          </cell>
          <cell r="G876">
            <v>106.35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</row>
        <row r="877">
          <cell r="A877" t="str">
            <v>220</v>
          </cell>
          <cell r="B877" t="str">
            <v>220860235064091000</v>
          </cell>
          <cell r="C877" t="str">
            <v>8602350</v>
          </cell>
          <cell r="D877" t="str">
            <v>640</v>
          </cell>
          <cell r="E877" t="str">
            <v>INTERNAL MAINTENANCE MATL</v>
          </cell>
          <cell r="F877">
            <v>0</v>
          </cell>
          <cell r="G877">
            <v>198.97</v>
          </cell>
          <cell r="H877">
            <v>530.01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</row>
        <row r="878">
          <cell r="A878" t="str">
            <v>220</v>
          </cell>
          <cell r="B878" t="str">
            <v>220860235074091000</v>
          </cell>
          <cell r="C878" t="str">
            <v>8602350</v>
          </cell>
          <cell r="D878" t="str">
            <v>740</v>
          </cell>
          <cell r="E878" t="str">
            <v>INTER MAINT MATERIAL</v>
          </cell>
          <cell r="F878">
            <v>3562.28</v>
          </cell>
          <cell r="G878">
            <v>3446.2</v>
          </cell>
          <cell r="H878">
            <v>781.96</v>
          </cell>
          <cell r="I878">
            <v>886.08</v>
          </cell>
          <cell r="J878">
            <v>48</v>
          </cell>
          <cell r="K878">
            <v>209.78</v>
          </cell>
          <cell r="L878">
            <v>3000.32</v>
          </cell>
          <cell r="M878">
            <v>166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</row>
        <row r="879">
          <cell r="A879" t="str">
            <v>220</v>
          </cell>
          <cell r="B879" t="str">
            <v>220860235076591000</v>
          </cell>
          <cell r="C879" t="str">
            <v>8602350</v>
          </cell>
          <cell r="D879" t="str">
            <v>765</v>
          </cell>
          <cell r="E879" t="str">
            <v>INTER MAINT MATERIAL</v>
          </cell>
          <cell r="F879">
            <v>-3668.14</v>
          </cell>
          <cell r="G879">
            <v>-574.54999999999995</v>
          </cell>
          <cell r="H879">
            <v>4516.8</v>
          </cell>
          <cell r="I879">
            <v>1648</v>
          </cell>
          <cell r="J879">
            <v>-55.83</v>
          </cell>
          <cell r="K879">
            <v>1245.52</v>
          </cell>
          <cell r="L879">
            <v>-2787.01</v>
          </cell>
          <cell r="M879">
            <v>-1687.99</v>
          </cell>
          <cell r="N879">
            <v>-52.32</v>
          </cell>
          <cell r="O879">
            <v>0</v>
          </cell>
          <cell r="P879">
            <v>0</v>
          </cell>
          <cell r="Q879">
            <v>0</v>
          </cell>
        </row>
        <row r="880">
          <cell r="A880" t="str">
            <v>220</v>
          </cell>
          <cell r="B880" t="str">
            <v>220860235076691000</v>
          </cell>
          <cell r="C880" t="str">
            <v>8602350</v>
          </cell>
          <cell r="D880" t="str">
            <v>766</v>
          </cell>
          <cell r="E880" t="str">
            <v>INTER MAINT MATERIAL</v>
          </cell>
          <cell r="F880">
            <v>0</v>
          </cell>
          <cell r="G880">
            <v>0</v>
          </cell>
          <cell r="H880">
            <v>-539.44000000000005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</row>
        <row r="881">
          <cell r="A881" t="str">
            <v>220</v>
          </cell>
          <cell r="B881" t="str">
            <v>220860240017091000</v>
          </cell>
          <cell r="C881" t="str">
            <v>8602400</v>
          </cell>
          <cell r="D881" t="str">
            <v>170</v>
          </cell>
          <cell r="E881" t="str">
            <v>CHASSIS &amp; COMPONENTS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337.96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</row>
        <row r="882">
          <cell r="A882" t="str">
            <v>220</v>
          </cell>
          <cell r="B882" t="str">
            <v>220860240027091000</v>
          </cell>
          <cell r="C882" t="str">
            <v>8602400</v>
          </cell>
          <cell r="D882" t="str">
            <v>270</v>
          </cell>
          <cell r="E882" t="str">
            <v>CHASSIS &amp; COMPONENTS</v>
          </cell>
          <cell r="F882">
            <v>0</v>
          </cell>
          <cell r="G882">
            <v>986.47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</row>
        <row r="883">
          <cell r="A883" t="str">
            <v>220</v>
          </cell>
          <cell r="B883" t="str">
            <v>220860240067591000</v>
          </cell>
          <cell r="C883" t="str">
            <v>8602400</v>
          </cell>
          <cell r="D883" t="str">
            <v>675</v>
          </cell>
          <cell r="E883" t="str">
            <v>CHASSIS &amp; COMPONENTS</v>
          </cell>
          <cell r="F883">
            <v>0</v>
          </cell>
          <cell r="G883">
            <v>0</v>
          </cell>
          <cell r="H883">
            <v>1211.3900000000001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</row>
        <row r="884">
          <cell r="A884" t="str">
            <v>220</v>
          </cell>
          <cell r="B884" t="str">
            <v>220860240068091000</v>
          </cell>
          <cell r="C884" t="str">
            <v>8602400</v>
          </cell>
          <cell r="D884" t="str">
            <v>680</v>
          </cell>
          <cell r="E884" t="str">
            <v>CHASSIS &amp; COMPONENTS</v>
          </cell>
          <cell r="F884">
            <v>190</v>
          </cell>
          <cell r="G884">
            <v>1529.65</v>
          </cell>
          <cell r="H884">
            <v>24.56</v>
          </cell>
          <cell r="I884">
            <v>0</v>
          </cell>
          <cell r="J884">
            <v>851.86</v>
          </cell>
          <cell r="K884">
            <v>0</v>
          </cell>
          <cell r="L884">
            <v>108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</row>
        <row r="885">
          <cell r="A885" t="str">
            <v>220</v>
          </cell>
          <cell r="B885" t="str">
            <v>220860276010091000</v>
          </cell>
          <cell r="C885" t="str">
            <v>8602760</v>
          </cell>
          <cell r="D885" t="str">
            <v>100</v>
          </cell>
          <cell r="E885" t="str">
            <v>SPECIFIC CLEANING</v>
          </cell>
          <cell r="F885">
            <v>324.3</v>
          </cell>
          <cell r="G885">
            <v>430.63</v>
          </cell>
          <cell r="H885">
            <v>456.68</v>
          </cell>
          <cell r="I885">
            <v>248.89</v>
          </cell>
          <cell r="J885">
            <v>295.02999999999997</v>
          </cell>
          <cell r="K885">
            <v>294.49</v>
          </cell>
          <cell r="L885">
            <v>241.02</v>
          </cell>
          <cell r="M885">
            <v>382.45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</row>
        <row r="886">
          <cell r="A886" t="str">
            <v>220</v>
          </cell>
          <cell r="B886" t="str">
            <v>220860276010791000</v>
          </cell>
          <cell r="C886" t="str">
            <v>8602760</v>
          </cell>
          <cell r="D886" t="str">
            <v>107</v>
          </cell>
          <cell r="E886" t="str">
            <v>SPECIFIC CLEANING</v>
          </cell>
          <cell r="F886">
            <v>0.72</v>
          </cell>
          <cell r="G886">
            <v>20.52</v>
          </cell>
          <cell r="H886">
            <v>0</v>
          </cell>
          <cell r="I886">
            <v>0</v>
          </cell>
          <cell r="J886">
            <v>0</v>
          </cell>
          <cell r="K886">
            <v>6.4</v>
          </cell>
          <cell r="L886">
            <v>0</v>
          </cell>
          <cell r="M886">
            <v>6.75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</row>
        <row r="887">
          <cell r="A887" t="str">
            <v>220</v>
          </cell>
          <cell r="B887" t="str">
            <v>220860276011091000</v>
          </cell>
          <cell r="C887" t="str">
            <v>8602760</v>
          </cell>
          <cell r="D887" t="str">
            <v>110</v>
          </cell>
          <cell r="E887" t="str">
            <v>SPECIFIC CLEANING</v>
          </cell>
          <cell r="F887">
            <v>0</v>
          </cell>
          <cell r="G887">
            <v>0</v>
          </cell>
          <cell r="H887">
            <v>4.74</v>
          </cell>
          <cell r="I887">
            <v>36.9</v>
          </cell>
          <cell r="J887">
            <v>28.74</v>
          </cell>
          <cell r="K887">
            <v>78.91</v>
          </cell>
          <cell r="L887">
            <v>56.43</v>
          </cell>
          <cell r="M887">
            <v>23.7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</row>
        <row r="888">
          <cell r="A888" t="str">
            <v>220</v>
          </cell>
          <cell r="B888" t="str">
            <v>220860276012091000</v>
          </cell>
          <cell r="C888" t="str">
            <v>8602760</v>
          </cell>
          <cell r="D888" t="str">
            <v>120</v>
          </cell>
          <cell r="E888" t="str">
            <v>SPECIFIC CLEANING</v>
          </cell>
          <cell r="F888">
            <v>1801.1</v>
          </cell>
          <cell r="G888">
            <v>2246.19</v>
          </cell>
          <cell r="H888">
            <v>2684.87</v>
          </cell>
          <cell r="I888">
            <v>1480.95</v>
          </cell>
          <cell r="J888">
            <v>1268.48</v>
          </cell>
          <cell r="K888">
            <v>1709.47</v>
          </cell>
          <cell r="L888">
            <v>1284.08</v>
          </cell>
          <cell r="M888">
            <v>2043.3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</row>
        <row r="889">
          <cell r="A889" t="str">
            <v>220</v>
          </cell>
          <cell r="B889" t="str">
            <v>220860276012591000</v>
          </cell>
          <cell r="C889" t="str">
            <v>8602760</v>
          </cell>
          <cell r="D889" t="str">
            <v>125</v>
          </cell>
          <cell r="E889" t="str">
            <v>SPECIFIC CLEANING</v>
          </cell>
          <cell r="F889">
            <v>0</v>
          </cell>
          <cell r="G889">
            <v>5.75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</row>
        <row r="890">
          <cell r="A890" t="str">
            <v>220</v>
          </cell>
          <cell r="B890" t="str">
            <v>220860276012791000</v>
          </cell>
          <cell r="C890" t="str">
            <v>8602760</v>
          </cell>
          <cell r="D890" t="str">
            <v>127</v>
          </cell>
          <cell r="E890" t="str">
            <v>SPECIFIC CLEANING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3.55</v>
          </cell>
          <cell r="L890">
            <v>0</v>
          </cell>
          <cell r="M890">
            <v>12.2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</row>
        <row r="891">
          <cell r="A891" t="str">
            <v>220</v>
          </cell>
          <cell r="B891" t="str">
            <v>220860276013091000</v>
          </cell>
          <cell r="C891" t="str">
            <v>8602760</v>
          </cell>
          <cell r="D891" t="str">
            <v>130</v>
          </cell>
          <cell r="E891" t="str">
            <v>SPECIFIC CLEANING</v>
          </cell>
          <cell r="F891">
            <v>101.99</v>
          </cell>
          <cell r="G891">
            <v>171.19</v>
          </cell>
          <cell r="H891">
            <v>180.02</v>
          </cell>
          <cell r="I891">
            <v>95.43</v>
          </cell>
          <cell r="J891">
            <v>257.2</v>
          </cell>
          <cell r="K891">
            <v>158.52000000000001</v>
          </cell>
          <cell r="L891">
            <v>75.03</v>
          </cell>
          <cell r="M891">
            <v>175.43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</row>
        <row r="892">
          <cell r="A892" t="str">
            <v>220</v>
          </cell>
          <cell r="B892" t="str">
            <v>220860276013791000</v>
          </cell>
          <cell r="C892" t="str">
            <v>8602760</v>
          </cell>
          <cell r="D892" t="str">
            <v>137</v>
          </cell>
          <cell r="E892" t="str">
            <v>SPECIFIC CLEANING</v>
          </cell>
          <cell r="F892">
            <v>0</v>
          </cell>
          <cell r="G892">
            <v>0</v>
          </cell>
          <cell r="H892">
            <v>28.15</v>
          </cell>
          <cell r="I892">
            <v>37.35</v>
          </cell>
          <cell r="J892">
            <v>4.0999999999999996</v>
          </cell>
          <cell r="K892">
            <v>33.1</v>
          </cell>
          <cell r="L892">
            <v>25.92</v>
          </cell>
          <cell r="M892">
            <v>100.23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</row>
        <row r="893">
          <cell r="A893" t="str">
            <v>220</v>
          </cell>
          <cell r="B893" t="str">
            <v>220860276014091000</v>
          </cell>
          <cell r="C893" t="str">
            <v>8602760</v>
          </cell>
          <cell r="D893" t="str">
            <v>140</v>
          </cell>
          <cell r="E893" t="str">
            <v>SPECIFIC CLEANING</v>
          </cell>
          <cell r="F893">
            <v>47.26</v>
          </cell>
          <cell r="G893">
            <v>132.34</v>
          </cell>
          <cell r="H893">
            <v>207.7</v>
          </cell>
          <cell r="I893">
            <v>30.89</v>
          </cell>
          <cell r="J893">
            <v>33.770000000000003</v>
          </cell>
          <cell r="K893">
            <v>118.7</v>
          </cell>
          <cell r="L893">
            <v>58.38</v>
          </cell>
          <cell r="M893">
            <v>172.33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</row>
        <row r="894">
          <cell r="A894" t="str">
            <v>220</v>
          </cell>
          <cell r="B894" t="str">
            <v>220860276014791000</v>
          </cell>
          <cell r="C894" t="str">
            <v>8602760</v>
          </cell>
          <cell r="D894" t="str">
            <v>147</v>
          </cell>
          <cell r="E894" t="str">
            <v>SPECIFIC CLEANING</v>
          </cell>
          <cell r="F894">
            <v>170.89</v>
          </cell>
          <cell r="G894">
            <v>236.38</v>
          </cell>
          <cell r="H894">
            <v>160.94999999999999</v>
          </cell>
          <cell r="I894">
            <v>168.1</v>
          </cell>
          <cell r="J894">
            <v>262.73</v>
          </cell>
          <cell r="K894">
            <v>198.62</v>
          </cell>
          <cell r="L894">
            <v>208.56</v>
          </cell>
          <cell r="M894">
            <v>159.9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</row>
        <row r="895">
          <cell r="A895" t="str">
            <v>220</v>
          </cell>
          <cell r="B895" t="str">
            <v>220860276016091000</v>
          </cell>
          <cell r="C895" t="str">
            <v>8602760</v>
          </cell>
          <cell r="D895" t="str">
            <v>160</v>
          </cell>
          <cell r="E895" t="str">
            <v>SPECIFIC CLEANING</v>
          </cell>
          <cell r="F895">
            <v>44.49</v>
          </cell>
          <cell r="G895">
            <v>11.66</v>
          </cell>
          <cell r="H895">
            <v>134.76</v>
          </cell>
          <cell r="I895">
            <v>19.100000000000001</v>
          </cell>
          <cell r="J895">
            <v>68.260000000000005</v>
          </cell>
          <cell r="K895">
            <v>41.72</v>
          </cell>
          <cell r="L895">
            <v>46.81</v>
          </cell>
          <cell r="M895">
            <v>70.62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</row>
        <row r="896">
          <cell r="A896" t="str">
            <v>220</v>
          </cell>
          <cell r="B896" t="str">
            <v>220860276016791000</v>
          </cell>
          <cell r="C896" t="str">
            <v>8602760</v>
          </cell>
          <cell r="D896" t="str">
            <v>167</v>
          </cell>
          <cell r="E896" t="str">
            <v>SPECIFIC CLEANING</v>
          </cell>
          <cell r="F896">
            <v>33.4</v>
          </cell>
          <cell r="G896">
            <v>65.599999999999994</v>
          </cell>
          <cell r="H896">
            <v>74.7</v>
          </cell>
          <cell r="I896">
            <v>28.7</v>
          </cell>
          <cell r="J896">
            <v>8.1999999999999993</v>
          </cell>
          <cell r="K896">
            <v>44.24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</row>
        <row r="897">
          <cell r="A897" t="str">
            <v>220</v>
          </cell>
          <cell r="B897" t="str">
            <v>220860276017091000</v>
          </cell>
          <cell r="C897" t="str">
            <v>8602760</v>
          </cell>
          <cell r="D897" t="str">
            <v>170</v>
          </cell>
          <cell r="E897" t="str">
            <v>SPECIFIC CLEANING</v>
          </cell>
          <cell r="F897">
            <v>267.17</v>
          </cell>
          <cell r="G897">
            <v>162.52000000000001</v>
          </cell>
          <cell r="H897">
            <v>212.69</v>
          </cell>
          <cell r="I897">
            <v>200.36</v>
          </cell>
          <cell r="J897">
            <v>214.21</v>
          </cell>
          <cell r="K897">
            <v>221.29</v>
          </cell>
          <cell r="L897">
            <v>280.06</v>
          </cell>
          <cell r="M897">
            <v>192.67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</row>
        <row r="898">
          <cell r="A898" t="str">
            <v>220</v>
          </cell>
          <cell r="B898" t="str">
            <v>220860276017791000</v>
          </cell>
          <cell r="C898" t="str">
            <v>8602760</v>
          </cell>
          <cell r="D898" t="str">
            <v>177</v>
          </cell>
          <cell r="E898" t="str">
            <v>SPECIFIC CLEANING</v>
          </cell>
          <cell r="F898">
            <v>4.7</v>
          </cell>
          <cell r="G898">
            <v>8.1999999999999993</v>
          </cell>
          <cell r="H898">
            <v>100.94</v>
          </cell>
          <cell r="I898">
            <v>21.4</v>
          </cell>
          <cell r="J898">
            <v>9.1999999999999993</v>
          </cell>
          <cell r="K898">
            <v>22.46</v>
          </cell>
          <cell r="L898">
            <v>0</v>
          </cell>
          <cell r="M898">
            <v>16.399999999999999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</row>
        <row r="899">
          <cell r="A899" t="str">
            <v>220</v>
          </cell>
          <cell r="B899" t="str">
            <v>220860276022091000</v>
          </cell>
          <cell r="C899" t="str">
            <v>8602760</v>
          </cell>
          <cell r="D899" t="str">
            <v>220</v>
          </cell>
          <cell r="E899" t="str">
            <v>SPECIFIC CLEANING</v>
          </cell>
          <cell r="F899">
            <v>559.97</v>
          </cell>
          <cell r="G899">
            <v>298.3</v>
          </cell>
          <cell r="H899">
            <v>1831.89</v>
          </cell>
          <cell r="I899">
            <v>54.14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</row>
        <row r="900">
          <cell r="A900" t="str">
            <v>220</v>
          </cell>
          <cell r="B900" t="str">
            <v>220860276022791000</v>
          </cell>
          <cell r="C900" t="str">
            <v>8602760</v>
          </cell>
          <cell r="D900" t="str">
            <v>227</v>
          </cell>
          <cell r="E900" t="str">
            <v>SPECIFIC CLEANING</v>
          </cell>
          <cell r="F900">
            <v>5.75</v>
          </cell>
          <cell r="G900">
            <v>0</v>
          </cell>
          <cell r="H900">
            <v>-3.75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</row>
        <row r="901">
          <cell r="A901" t="str">
            <v>220</v>
          </cell>
          <cell r="B901" t="str">
            <v>220860276023091000</v>
          </cell>
          <cell r="C901" t="str">
            <v>8602760</v>
          </cell>
          <cell r="D901" t="str">
            <v>230</v>
          </cell>
          <cell r="E901" t="str">
            <v>SPECIFIC CLEANING</v>
          </cell>
          <cell r="F901">
            <v>258.37</v>
          </cell>
          <cell r="G901">
            <v>191.65</v>
          </cell>
          <cell r="H901">
            <v>224.26</v>
          </cell>
          <cell r="I901">
            <v>7.26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</row>
        <row r="902">
          <cell r="A902" t="str">
            <v>220</v>
          </cell>
          <cell r="B902" t="str">
            <v>220860276023791000</v>
          </cell>
          <cell r="C902" t="str">
            <v>8602760</v>
          </cell>
          <cell r="D902" t="str">
            <v>237</v>
          </cell>
          <cell r="E902" t="str">
            <v>SPECIFIC CLEANING</v>
          </cell>
          <cell r="F902">
            <v>0</v>
          </cell>
          <cell r="G902">
            <v>0</v>
          </cell>
          <cell r="H902">
            <v>12.6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</row>
        <row r="903">
          <cell r="A903" t="str">
            <v>220</v>
          </cell>
          <cell r="B903" t="str">
            <v>220860276024091000</v>
          </cell>
          <cell r="C903" t="str">
            <v>8602760</v>
          </cell>
          <cell r="D903" t="str">
            <v>240</v>
          </cell>
          <cell r="E903" t="str">
            <v>SPECIFIC CLEANING</v>
          </cell>
          <cell r="F903">
            <v>113.82</v>
          </cell>
          <cell r="G903">
            <v>45.35</v>
          </cell>
          <cell r="H903">
            <v>113.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</row>
        <row r="904">
          <cell r="A904" t="str">
            <v>220</v>
          </cell>
          <cell r="B904" t="str">
            <v>220860276025791000</v>
          </cell>
          <cell r="C904" t="str">
            <v>8602760</v>
          </cell>
          <cell r="D904" t="str">
            <v>257</v>
          </cell>
          <cell r="E904" t="str">
            <v>SPECIFIC CLEANING</v>
          </cell>
          <cell r="F904">
            <v>84.9</v>
          </cell>
          <cell r="G904">
            <v>58.45</v>
          </cell>
          <cell r="H904">
            <v>62.06</v>
          </cell>
          <cell r="I904">
            <v>1.58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</row>
        <row r="905">
          <cell r="A905" t="str">
            <v>220</v>
          </cell>
          <cell r="B905" t="str">
            <v>220860276025991000</v>
          </cell>
          <cell r="C905" t="str">
            <v>8602760</v>
          </cell>
          <cell r="D905" t="str">
            <v>259</v>
          </cell>
          <cell r="E905" t="str">
            <v>SPECIFIC CLEANING</v>
          </cell>
          <cell r="F905">
            <v>0</v>
          </cell>
          <cell r="G905">
            <v>0</v>
          </cell>
          <cell r="H905">
            <v>6.32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</row>
        <row r="906">
          <cell r="A906" t="str">
            <v>220</v>
          </cell>
          <cell r="B906" t="str">
            <v>220860276026091000</v>
          </cell>
          <cell r="C906" t="str">
            <v>8602760</v>
          </cell>
          <cell r="D906" t="str">
            <v>260</v>
          </cell>
          <cell r="E906" t="str">
            <v>SPECIFIC CLEANING</v>
          </cell>
          <cell r="F906">
            <v>98.28</v>
          </cell>
          <cell r="G906">
            <v>47.62</v>
          </cell>
          <cell r="H906">
            <v>288.7</v>
          </cell>
          <cell r="I906">
            <v>22.54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</row>
        <row r="907">
          <cell r="A907" t="str">
            <v>220</v>
          </cell>
          <cell r="B907" t="str">
            <v>220860276026791000</v>
          </cell>
          <cell r="C907" t="str">
            <v>8602760</v>
          </cell>
          <cell r="D907" t="str">
            <v>267</v>
          </cell>
          <cell r="E907" t="str">
            <v>SPECIFIC CLEANING</v>
          </cell>
          <cell r="F907">
            <v>5.03</v>
          </cell>
          <cell r="G907">
            <v>6.01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</row>
        <row r="908">
          <cell r="A908" t="str">
            <v>220</v>
          </cell>
          <cell r="B908" t="str">
            <v>220860276027091000</v>
          </cell>
          <cell r="C908" t="str">
            <v>8602760</v>
          </cell>
          <cell r="D908" t="str">
            <v>270</v>
          </cell>
          <cell r="E908" t="str">
            <v>SPECIFIC CLEANING</v>
          </cell>
          <cell r="F908">
            <v>225.86</v>
          </cell>
          <cell r="G908">
            <v>139.61000000000001</v>
          </cell>
          <cell r="H908">
            <v>247.15</v>
          </cell>
          <cell r="I908">
            <v>58.5</v>
          </cell>
          <cell r="J908">
            <v>2.7</v>
          </cell>
          <cell r="K908">
            <v>4.6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</row>
        <row r="909">
          <cell r="A909" t="str">
            <v>220</v>
          </cell>
          <cell r="B909" t="str">
            <v>220860276027791000</v>
          </cell>
          <cell r="C909" t="str">
            <v>8602760</v>
          </cell>
          <cell r="D909" t="str">
            <v>277</v>
          </cell>
          <cell r="E909" t="str">
            <v>SPECIFIC CLEANING</v>
          </cell>
          <cell r="F909">
            <v>3.16</v>
          </cell>
          <cell r="G909">
            <v>0</v>
          </cell>
          <cell r="H909">
            <v>0</v>
          </cell>
          <cell r="I909">
            <v>1</v>
          </cell>
          <cell r="J909">
            <v>4.18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</row>
        <row r="910">
          <cell r="A910" t="str">
            <v>220</v>
          </cell>
          <cell r="B910" t="str">
            <v>220860276037091000</v>
          </cell>
          <cell r="C910" t="str">
            <v>8602760</v>
          </cell>
          <cell r="D910" t="str">
            <v>370</v>
          </cell>
          <cell r="E910" t="str">
            <v>SPECIFIC CLEANING</v>
          </cell>
          <cell r="F910">
            <v>2.5</v>
          </cell>
          <cell r="G910">
            <v>3.9</v>
          </cell>
          <cell r="H910">
            <v>0</v>
          </cell>
          <cell r="I910">
            <v>16</v>
          </cell>
          <cell r="J910">
            <v>25.14</v>
          </cell>
          <cell r="K910">
            <v>10.97</v>
          </cell>
          <cell r="L910">
            <v>82.86</v>
          </cell>
          <cell r="M910">
            <v>180.36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</row>
        <row r="911">
          <cell r="A911" t="str">
            <v>220</v>
          </cell>
          <cell r="B911" t="str">
            <v>220860276064091000</v>
          </cell>
          <cell r="C911" t="str">
            <v>8602760</v>
          </cell>
          <cell r="D911" t="str">
            <v>640</v>
          </cell>
          <cell r="E911" t="str">
            <v>SPECIFIC CLEANING</v>
          </cell>
          <cell r="F911">
            <v>36.9</v>
          </cell>
          <cell r="G911">
            <v>100.79</v>
          </cell>
          <cell r="H911">
            <v>642.57000000000005</v>
          </cell>
          <cell r="I911">
            <v>167.55</v>
          </cell>
          <cell r="J911">
            <v>64.400000000000006</v>
          </cell>
          <cell r="K911">
            <v>80.34</v>
          </cell>
          <cell r="L911">
            <v>137.37</v>
          </cell>
          <cell r="M911">
            <v>101.09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</row>
        <row r="912">
          <cell r="A912" t="str">
            <v>220</v>
          </cell>
          <cell r="B912" t="str">
            <v>220860276065091000</v>
          </cell>
          <cell r="C912" t="str">
            <v>8602760</v>
          </cell>
          <cell r="D912" t="str">
            <v>650</v>
          </cell>
          <cell r="E912" t="str">
            <v>SPECIFIC CLEANING</v>
          </cell>
          <cell r="F912">
            <v>523.78</v>
          </cell>
          <cell r="G912">
            <v>652.29999999999995</v>
          </cell>
          <cell r="H912">
            <v>572.13</v>
          </cell>
          <cell r="I912">
            <v>453.01</v>
          </cell>
          <cell r="J912">
            <v>594.04</v>
          </cell>
          <cell r="K912">
            <v>514.24</v>
          </cell>
          <cell r="L912">
            <v>797.95</v>
          </cell>
          <cell r="M912">
            <v>679.3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</row>
        <row r="913">
          <cell r="A913" t="str">
            <v>220</v>
          </cell>
          <cell r="B913" t="str">
            <v>220860276065191000</v>
          </cell>
          <cell r="C913" t="str">
            <v>8602760</v>
          </cell>
          <cell r="D913" t="str">
            <v>651</v>
          </cell>
          <cell r="E913" t="str">
            <v>SPECIFIC CLEANING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31.6</v>
          </cell>
          <cell r="L913">
            <v>6.32</v>
          </cell>
          <cell r="M913">
            <v>22.12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</row>
        <row r="914">
          <cell r="A914" t="str">
            <v>220</v>
          </cell>
          <cell r="B914" t="str">
            <v>220860276065791000</v>
          </cell>
          <cell r="C914" t="str">
            <v>8602760</v>
          </cell>
          <cell r="D914" t="str">
            <v>657</v>
          </cell>
          <cell r="E914" t="str">
            <v>SPECIFIC CLEANING</v>
          </cell>
          <cell r="F914">
            <v>0</v>
          </cell>
          <cell r="G914">
            <v>2.64</v>
          </cell>
          <cell r="H914">
            <v>0</v>
          </cell>
          <cell r="I914">
            <v>0</v>
          </cell>
          <cell r="J914">
            <v>11.75</v>
          </cell>
          <cell r="K914">
            <v>41.05</v>
          </cell>
          <cell r="L914">
            <v>7.9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</row>
        <row r="915">
          <cell r="A915" t="str">
            <v>220</v>
          </cell>
          <cell r="B915" t="str">
            <v>220860276066091000</v>
          </cell>
          <cell r="C915" t="str">
            <v>8602760</v>
          </cell>
          <cell r="D915" t="str">
            <v>660</v>
          </cell>
          <cell r="E915" t="str">
            <v>SPECIFIC CLEANING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16.46</v>
          </cell>
          <cell r="L915">
            <v>40</v>
          </cell>
          <cell r="M915">
            <v>5.45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</row>
        <row r="916">
          <cell r="A916" t="str">
            <v>220</v>
          </cell>
          <cell r="B916" t="str">
            <v>220860276068091000</v>
          </cell>
          <cell r="C916" t="str">
            <v>8602760</v>
          </cell>
          <cell r="D916" t="str">
            <v>680</v>
          </cell>
          <cell r="E916" t="str">
            <v>SPECIFIC CLEANING</v>
          </cell>
          <cell r="F916">
            <v>1.25</v>
          </cell>
          <cell r="G916">
            <v>0</v>
          </cell>
          <cell r="H916">
            <v>0</v>
          </cell>
          <cell r="I916">
            <v>1.58</v>
          </cell>
          <cell r="J916">
            <v>2.7</v>
          </cell>
          <cell r="K916">
            <v>0</v>
          </cell>
          <cell r="L916">
            <v>2</v>
          </cell>
          <cell r="M916">
            <v>3.21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</row>
        <row r="917">
          <cell r="A917" t="str">
            <v>220</v>
          </cell>
          <cell r="B917" t="str">
            <v>220860276071091000</v>
          </cell>
          <cell r="C917" t="str">
            <v>8602760</v>
          </cell>
          <cell r="D917" t="str">
            <v>710</v>
          </cell>
          <cell r="E917" t="str">
            <v>SPECIFIC CLEANING</v>
          </cell>
          <cell r="F917">
            <v>131.94999999999999</v>
          </cell>
          <cell r="G917">
            <v>41.59</v>
          </cell>
          <cell r="H917">
            <v>25.28</v>
          </cell>
          <cell r="I917">
            <v>56.11</v>
          </cell>
          <cell r="J917">
            <v>0</v>
          </cell>
          <cell r="K917">
            <v>44.02</v>
          </cell>
          <cell r="L917">
            <v>0</v>
          </cell>
          <cell r="M917">
            <v>92.36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</row>
        <row r="918">
          <cell r="A918" t="str">
            <v>220</v>
          </cell>
          <cell r="B918" t="str">
            <v>220860276073091000</v>
          </cell>
          <cell r="C918" t="str">
            <v>8602760</v>
          </cell>
          <cell r="D918" t="str">
            <v>730</v>
          </cell>
          <cell r="E918" t="str">
            <v>SPECIFIC CLEANING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1330.67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</row>
        <row r="919">
          <cell r="A919" t="str">
            <v>220</v>
          </cell>
          <cell r="B919" t="str">
            <v>220860276073591000</v>
          </cell>
          <cell r="C919" t="str">
            <v>8602760</v>
          </cell>
          <cell r="D919" t="str">
            <v>735</v>
          </cell>
          <cell r="E919" t="str">
            <v>SPECIFIC CLEANING</v>
          </cell>
          <cell r="F919">
            <v>2959.63</v>
          </cell>
          <cell r="G919">
            <v>2985.08</v>
          </cell>
          <cell r="H919">
            <v>4245.62</v>
          </cell>
          <cell r="I919">
            <v>2289.73</v>
          </cell>
          <cell r="J919">
            <v>2666.51</v>
          </cell>
          <cell r="K919">
            <v>2613.96</v>
          </cell>
          <cell r="L919">
            <v>3652.88</v>
          </cell>
          <cell r="M919">
            <v>1817.03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</row>
        <row r="920">
          <cell r="A920" t="str">
            <v>220</v>
          </cell>
          <cell r="B920" t="str">
            <v>220860276074091000</v>
          </cell>
          <cell r="C920" t="str">
            <v>8602760</v>
          </cell>
          <cell r="D920" t="str">
            <v>740</v>
          </cell>
          <cell r="E920" t="str">
            <v>SPECIFIC CLEANING</v>
          </cell>
          <cell r="F920">
            <v>38.03</v>
          </cell>
          <cell r="G920">
            <v>139.91999999999999</v>
          </cell>
          <cell r="H920">
            <v>54.86</v>
          </cell>
          <cell r="I920">
            <v>105.67</v>
          </cell>
          <cell r="J920">
            <v>76.17</v>
          </cell>
          <cell r="K920">
            <v>87.98</v>
          </cell>
          <cell r="L920">
            <v>11.44</v>
          </cell>
          <cell r="M920">
            <v>48.73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</row>
        <row r="921">
          <cell r="A921" t="str">
            <v>220</v>
          </cell>
          <cell r="B921" t="str">
            <v>220860276076591000</v>
          </cell>
          <cell r="C921" t="str">
            <v>8602760</v>
          </cell>
          <cell r="D921" t="str">
            <v>765</v>
          </cell>
          <cell r="E921" t="str">
            <v>SPECIFIC CLEANING</v>
          </cell>
          <cell r="F921">
            <v>-29.45</v>
          </cell>
          <cell r="G921">
            <v>174.05</v>
          </cell>
          <cell r="H921">
            <v>24.39</v>
          </cell>
          <cell r="I921">
            <v>1414.42</v>
          </cell>
          <cell r="J921">
            <v>-9.34</v>
          </cell>
          <cell r="K921">
            <v>-9.1</v>
          </cell>
          <cell r="L921">
            <v>0</v>
          </cell>
          <cell r="M921">
            <v>70.36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</row>
        <row r="922">
          <cell r="A922" t="str">
            <v>220</v>
          </cell>
          <cell r="B922" t="str">
            <v>220860276077091000</v>
          </cell>
          <cell r="C922" t="str">
            <v>8602760</v>
          </cell>
          <cell r="D922" t="str">
            <v>770</v>
          </cell>
          <cell r="E922" t="str">
            <v>SPECIFIC CLEANING</v>
          </cell>
          <cell r="F922">
            <v>166.19</v>
          </cell>
          <cell r="G922">
            <v>155.68</v>
          </cell>
          <cell r="H922">
            <v>135.44999999999999</v>
          </cell>
          <cell r="I922">
            <v>139.41</v>
          </cell>
          <cell r="J922">
            <v>109.37</v>
          </cell>
          <cell r="K922">
            <v>64.48</v>
          </cell>
          <cell r="L922">
            <v>102.1</v>
          </cell>
          <cell r="M922">
            <v>95.17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</row>
        <row r="923">
          <cell r="A923" t="str">
            <v>220</v>
          </cell>
          <cell r="B923" t="str">
            <v>220860276081091000</v>
          </cell>
          <cell r="C923" t="str">
            <v>8602760</v>
          </cell>
          <cell r="D923" t="str">
            <v>810</v>
          </cell>
          <cell r="E923" t="str">
            <v>SPECIFIC CLEANING</v>
          </cell>
          <cell r="F923">
            <v>0</v>
          </cell>
          <cell r="G923">
            <v>13.4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3.92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</row>
        <row r="924">
          <cell r="A924" t="str">
            <v>220</v>
          </cell>
          <cell r="B924" t="str">
            <v>220860276082591000</v>
          </cell>
          <cell r="C924" t="str">
            <v>8602760</v>
          </cell>
          <cell r="D924" t="str">
            <v>825</v>
          </cell>
          <cell r="E924" t="str">
            <v>SPECIFIC CLEANING</v>
          </cell>
          <cell r="F924">
            <v>67.97</v>
          </cell>
          <cell r="G924">
            <v>37.33</v>
          </cell>
          <cell r="H924">
            <v>1174.02</v>
          </cell>
          <cell r="I924">
            <v>155.35</v>
          </cell>
          <cell r="J924">
            <v>229.62</v>
          </cell>
          <cell r="K924">
            <v>356.88</v>
          </cell>
          <cell r="L924">
            <v>34.119999999999997</v>
          </cell>
          <cell r="M924">
            <v>114.6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</row>
        <row r="925">
          <cell r="A925" t="str">
            <v>220</v>
          </cell>
          <cell r="B925" t="str">
            <v>220860276083091000</v>
          </cell>
          <cell r="C925" t="str">
            <v>8602760</v>
          </cell>
          <cell r="D925" t="str">
            <v>830</v>
          </cell>
          <cell r="E925" t="str">
            <v>SPECIFIC CLEANING</v>
          </cell>
          <cell r="F925">
            <v>92.4</v>
          </cell>
          <cell r="G925">
            <v>69.7</v>
          </cell>
          <cell r="H925">
            <v>72.25</v>
          </cell>
          <cell r="I925">
            <v>35.25</v>
          </cell>
          <cell r="J925">
            <v>131.97999999999999</v>
          </cell>
          <cell r="K925">
            <v>54.9</v>
          </cell>
          <cell r="L925">
            <v>136.02000000000001</v>
          </cell>
          <cell r="M925">
            <v>128.07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</row>
        <row r="926">
          <cell r="A926" t="str">
            <v>220</v>
          </cell>
          <cell r="B926" t="str">
            <v>220860280077091000</v>
          </cell>
          <cell r="C926" t="str">
            <v>8602800</v>
          </cell>
          <cell r="D926" t="str">
            <v>770</v>
          </cell>
          <cell r="E926" t="str">
            <v>OUTSIDE WAREHOUSE</v>
          </cell>
          <cell r="F926">
            <v>31135</v>
          </cell>
          <cell r="G926">
            <v>33575</v>
          </cell>
          <cell r="H926">
            <v>36765</v>
          </cell>
          <cell r="I926">
            <v>54804</v>
          </cell>
          <cell r="J926">
            <v>30242</v>
          </cell>
          <cell r="K926">
            <v>-286.54000000000002</v>
          </cell>
          <cell r="L926">
            <v>8981</v>
          </cell>
          <cell r="M926">
            <v>8981</v>
          </cell>
          <cell r="N926">
            <v>-42549.279999999999</v>
          </cell>
          <cell r="O926">
            <v>0</v>
          </cell>
          <cell r="P926">
            <v>0</v>
          </cell>
          <cell r="Q926">
            <v>0</v>
          </cell>
        </row>
        <row r="927">
          <cell r="A927" t="str">
            <v>220</v>
          </cell>
          <cell r="B927" t="str">
            <v>220860294081091000</v>
          </cell>
          <cell r="C927" t="str">
            <v>8602940</v>
          </cell>
          <cell r="D927" t="str">
            <v>810</v>
          </cell>
          <cell r="E927" t="str">
            <v>EMPLOYEE TRANSPORTATION</v>
          </cell>
          <cell r="F927">
            <v>50427.55</v>
          </cell>
          <cell r="G927">
            <v>33524.910000000003</v>
          </cell>
          <cell r="H927">
            <v>39839.300000000003</v>
          </cell>
          <cell r="I927">
            <v>28468.48</v>
          </cell>
          <cell r="J927">
            <v>28111.72</v>
          </cell>
          <cell r="K927">
            <v>25307.74</v>
          </cell>
          <cell r="L927">
            <v>24899.81</v>
          </cell>
          <cell r="M927">
            <v>30782.44</v>
          </cell>
          <cell r="N927">
            <v>-12270.49</v>
          </cell>
          <cell r="O927">
            <v>0</v>
          </cell>
          <cell r="P927">
            <v>0</v>
          </cell>
          <cell r="Q927">
            <v>0</v>
          </cell>
        </row>
        <row r="928">
          <cell r="A928" t="str">
            <v>220</v>
          </cell>
          <cell r="B928" t="str">
            <v>220860294083591000</v>
          </cell>
          <cell r="C928" t="str">
            <v>8602940</v>
          </cell>
          <cell r="D928" t="str">
            <v>835</v>
          </cell>
          <cell r="E928" t="str">
            <v>EMPLOYEE TRANSPORTATION</v>
          </cell>
          <cell r="F928">
            <v>-7813.61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</row>
        <row r="929">
          <cell r="A929" t="str">
            <v>220</v>
          </cell>
          <cell r="B929" t="str">
            <v>220860296081091000</v>
          </cell>
          <cell r="C929" t="str">
            <v>8602960</v>
          </cell>
          <cell r="D929" t="str">
            <v>810</v>
          </cell>
          <cell r="E929" t="str">
            <v>EMPLOYEE LIFE INSURANCE PROGRAM</v>
          </cell>
          <cell r="F929">
            <v>0</v>
          </cell>
          <cell r="G929">
            <v>0</v>
          </cell>
          <cell r="H929">
            <v>11000</v>
          </cell>
          <cell r="I929">
            <v>3600</v>
          </cell>
          <cell r="J929">
            <v>48284.34</v>
          </cell>
          <cell r="K929">
            <v>4073.75</v>
          </cell>
          <cell r="L929">
            <v>3720.63</v>
          </cell>
          <cell r="M929">
            <v>-30258.53</v>
          </cell>
          <cell r="N929">
            <v>-29765</v>
          </cell>
          <cell r="O929">
            <v>0</v>
          </cell>
          <cell r="P929">
            <v>0</v>
          </cell>
          <cell r="Q929">
            <v>0</v>
          </cell>
        </row>
        <row r="930">
          <cell r="A930" t="str">
            <v>220</v>
          </cell>
          <cell r="B930" t="str">
            <v>220860297081091000</v>
          </cell>
          <cell r="C930" t="str">
            <v>8602970</v>
          </cell>
          <cell r="D930" t="str">
            <v>810</v>
          </cell>
          <cell r="E930" t="str">
            <v>EMPLOYEE MAJOR MEDICAL EXPENSES PRO</v>
          </cell>
          <cell r="F930">
            <v>0</v>
          </cell>
          <cell r="G930">
            <v>0</v>
          </cell>
          <cell r="H930">
            <v>32500</v>
          </cell>
          <cell r="I930">
            <v>4705.5600000000004</v>
          </cell>
          <cell r="J930">
            <v>9301.39</v>
          </cell>
          <cell r="K930">
            <v>9301.3799999999992</v>
          </cell>
          <cell r="L930">
            <v>9301.39</v>
          </cell>
          <cell r="M930">
            <v>9301.39</v>
          </cell>
          <cell r="N930">
            <v>41827.29</v>
          </cell>
          <cell r="O930">
            <v>0</v>
          </cell>
          <cell r="P930">
            <v>0</v>
          </cell>
          <cell r="Q930">
            <v>0</v>
          </cell>
        </row>
        <row r="931">
          <cell r="A931" t="str">
            <v>220</v>
          </cell>
          <cell r="B931" t="str">
            <v>220860298081091000</v>
          </cell>
          <cell r="C931" t="str">
            <v>8602980</v>
          </cell>
          <cell r="D931" t="str">
            <v>810</v>
          </cell>
          <cell r="E931" t="str">
            <v>EMPLOYEE SCHOLARSHIP PROGRAM</v>
          </cell>
          <cell r="F931">
            <v>0</v>
          </cell>
          <cell r="G931">
            <v>0</v>
          </cell>
          <cell r="H931">
            <v>0</v>
          </cell>
          <cell r="I931">
            <v>483.39</v>
          </cell>
          <cell r="J931">
            <v>0</v>
          </cell>
          <cell r="K931">
            <v>671.74</v>
          </cell>
          <cell r="L931">
            <v>0</v>
          </cell>
          <cell r="M931">
            <v>278.70999999999998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</row>
        <row r="932">
          <cell r="A932" t="str">
            <v>220</v>
          </cell>
          <cell r="B932" t="str">
            <v>220860299081091000</v>
          </cell>
          <cell r="C932" t="str">
            <v>8602990</v>
          </cell>
          <cell r="D932" t="str">
            <v>810</v>
          </cell>
          <cell r="E932" t="str">
            <v>EMPLOYEE DENTAL PLAN</v>
          </cell>
          <cell r="F932">
            <v>3678.96</v>
          </cell>
          <cell r="G932">
            <v>3002.69</v>
          </cell>
          <cell r="H932">
            <v>3643.04</v>
          </cell>
          <cell r="I932">
            <v>2797.27</v>
          </cell>
          <cell r="J932">
            <v>3480.64</v>
          </cell>
          <cell r="K932">
            <v>2947.36</v>
          </cell>
          <cell r="L932">
            <v>2282.8000000000002</v>
          </cell>
          <cell r="M932">
            <v>2860.47</v>
          </cell>
          <cell r="N932">
            <v>-572.97</v>
          </cell>
          <cell r="O932">
            <v>0</v>
          </cell>
          <cell r="P932">
            <v>0</v>
          </cell>
          <cell r="Q932">
            <v>0</v>
          </cell>
        </row>
        <row r="933">
          <cell r="A933" t="str">
            <v>220</v>
          </cell>
          <cell r="B933" t="str">
            <v>220860302081091000</v>
          </cell>
          <cell r="C933" t="str">
            <v>8603020</v>
          </cell>
          <cell r="D933" t="str">
            <v>810</v>
          </cell>
          <cell r="E933" t="str">
            <v>ACTIVITIES</v>
          </cell>
          <cell r="F933">
            <v>-518.22</v>
          </cell>
          <cell r="G933">
            <v>494.27</v>
          </cell>
          <cell r="H933">
            <v>1813.15</v>
          </cell>
          <cell r="I933">
            <v>0</v>
          </cell>
          <cell r="J933">
            <v>729.11</v>
          </cell>
          <cell r="K933">
            <v>111.38</v>
          </cell>
          <cell r="L933">
            <v>4809.33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</row>
        <row r="934">
          <cell r="A934" t="str">
            <v>220</v>
          </cell>
          <cell r="B934" t="str">
            <v>220860302083591000</v>
          </cell>
          <cell r="C934" t="str">
            <v>8603020</v>
          </cell>
          <cell r="D934" t="str">
            <v>835</v>
          </cell>
          <cell r="E934" t="str">
            <v>ACTIVITIES</v>
          </cell>
          <cell r="F934">
            <v>-222.4</v>
          </cell>
          <cell r="G934">
            <v>53.38</v>
          </cell>
          <cell r="H934">
            <v>0</v>
          </cell>
          <cell r="I934">
            <v>0</v>
          </cell>
          <cell r="J934">
            <v>9854.42</v>
          </cell>
          <cell r="K934">
            <v>0</v>
          </cell>
          <cell r="L934">
            <v>9648.36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</row>
        <row r="935">
          <cell r="A935" t="str">
            <v>220</v>
          </cell>
          <cell r="B935" t="str">
            <v>220860304022091000</v>
          </cell>
          <cell r="C935" t="str">
            <v>8603040</v>
          </cell>
          <cell r="D935" t="str">
            <v>220</v>
          </cell>
          <cell r="E935" t="str">
            <v>EDUCATION &amp; TRAINING</v>
          </cell>
          <cell r="F935">
            <v>0</v>
          </cell>
          <cell r="G935">
            <v>142.37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</row>
        <row r="936">
          <cell r="A936" t="str">
            <v>220</v>
          </cell>
          <cell r="B936" t="str">
            <v>220860304060591000</v>
          </cell>
          <cell r="C936" t="str">
            <v>8603040</v>
          </cell>
          <cell r="D936" t="str">
            <v>605</v>
          </cell>
          <cell r="E936" t="str">
            <v>EDUCATION &amp; TRAINING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700.29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</row>
        <row r="937">
          <cell r="A937" t="str">
            <v>220</v>
          </cell>
          <cell r="B937" t="str">
            <v>220860304068091000</v>
          </cell>
          <cell r="C937" t="str">
            <v>8603040</v>
          </cell>
          <cell r="D937" t="str">
            <v>680</v>
          </cell>
          <cell r="E937" t="str">
            <v>EDUCATION &amp; TRAINING</v>
          </cell>
          <cell r="F937">
            <v>0</v>
          </cell>
          <cell r="G937">
            <v>0</v>
          </cell>
          <cell r="H937">
            <v>1753.08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</row>
        <row r="938">
          <cell r="A938" t="str">
            <v>220</v>
          </cell>
          <cell r="B938" t="str">
            <v>220860304070091000</v>
          </cell>
          <cell r="C938" t="str">
            <v>8603040</v>
          </cell>
          <cell r="D938" t="str">
            <v>700</v>
          </cell>
          <cell r="E938" t="str">
            <v>EDUCATION &amp; TRAINING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802.88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</row>
        <row r="939">
          <cell r="A939" t="str">
            <v>220</v>
          </cell>
          <cell r="B939" t="str">
            <v>220860304075091000</v>
          </cell>
          <cell r="C939" t="str">
            <v>8603040</v>
          </cell>
          <cell r="D939" t="str">
            <v>750</v>
          </cell>
          <cell r="E939" t="str">
            <v>EDUCATION &amp; TRAINING</v>
          </cell>
          <cell r="F939">
            <v>0</v>
          </cell>
          <cell r="G939">
            <v>0</v>
          </cell>
          <cell r="H939">
            <v>0</v>
          </cell>
          <cell r="I939">
            <v>453.18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</row>
        <row r="940">
          <cell r="A940" t="str">
            <v>220</v>
          </cell>
          <cell r="B940" t="str">
            <v>220860304079091000</v>
          </cell>
          <cell r="C940" t="str">
            <v>8603040</v>
          </cell>
          <cell r="D940" t="str">
            <v>790</v>
          </cell>
          <cell r="E940" t="str">
            <v>EDUCATION &amp; TRAINING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121.97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</row>
        <row r="941">
          <cell r="A941" t="str">
            <v>220</v>
          </cell>
          <cell r="B941" t="str">
            <v>220860304081091000</v>
          </cell>
          <cell r="C941" t="str">
            <v>8603040</v>
          </cell>
          <cell r="D941" t="str">
            <v>810</v>
          </cell>
          <cell r="E941" t="str">
            <v>EDUCATION &amp; TRAINING</v>
          </cell>
          <cell r="F941">
            <v>2217.37</v>
          </cell>
          <cell r="G941">
            <v>9145.23</v>
          </cell>
          <cell r="H941">
            <v>1938.93</v>
          </cell>
          <cell r="I941">
            <v>2304.14</v>
          </cell>
          <cell r="J941">
            <v>4800.47</v>
          </cell>
          <cell r="K941">
            <v>2399.6799999999998</v>
          </cell>
          <cell r="L941">
            <v>1423.24</v>
          </cell>
          <cell r="M941">
            <v>6924.59</v>
          </cell>
          <cell r="N941">
            <v>-540.85</v>
          </cell>
          <cell r="O941">
            <v>0</v>
          </cell>
          <cell r="P941">
            <v>0</v>
          </cell>
          <cell r="Q941">
            <v>0</v>
          </cell>
        </row>
        <row r="942">
          <cell r="A942" t="str">
            <v>220</v>
          </cell>
          <cell r="B942" t="str">
            <v>220860304081591000</v>
          </cell>
          <cell r="C942" t="str">
            <v>8603040</v>
          </cell>
          <cell r="D942" t="str">
            <v>815</v>
          </cell>
          <cell r="E942" t="str">
            <v>EDUCATION &amp; TRAINING</v>
          </cell>
          <cell r="F942">
            <v>8185.05</v>
          </cell>
          <cell r="G942">
            <v>1997.29</v>
          </cell>
          <cell r="H942">
            <v>-1779.57</v>
          </cell>
          <cell r="I942">
            <v>129.47</v>
          </cell>
          <cell r="J942">
            <v>104.12</v>
          </cell>
          <cell r="K942">
            <v>68.819999999999993</v>
          </cell>
          <cell r="L942">
            <v>90.22</v>
          </cell>
          <cell r="M942">
            <v>224.18</v>
          </cell>
          <cell r="N942">
            <v>-70.63</v>
          </cell>
          <cell r="O942">
            <v>0</v>
          </cell>
          <cell r="P942">
            <v>0</v>
          </cell>
          <cell r="Q942">
            <v>0</v>
          </cell>
        </row>
        <row r="943">
          <cell r="A943" t="str">
            <v>220</v>
          </cell>
          <cell r="B943" t="str">
            <v>220860304082591000</v>
          </cell>
          <cell r="C943" t="str">
            <v>8603040</v>
          </cell>
          <cell r="D943" t="str">
            <v>825</v>
          </cell>
          <cell r="E943" t="str">
            <v>EDUCATION &amp; TRAINING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1635.86</v>
          </cell>
          <cell r="L943">
            <v>2423.91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</row>
        <row r="944">
          <cell r="A944" t="str">
            <v>220</v>
          </cell>
          <cell r="B944" t="str">
            <v>220860304085091000</v>
          </cell>
          <cell r="C944" t="str">
            <v>8603040</v>
          </cell>
          <cell r="D944" t="str">
            <v>850</v>
          </cell>
          <cell r="E944" t="str">
            <v>EDUCATION &amp; TRAINING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16.690000000000001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</row>
        <row r="945">
          <cell r="A945" t="str">
            <v>220</v>
          </cell>
          <cell r="B945" t="str">
            <v>220860306086091000</v>
          </cell>
          <cell r="C945" t="str">
            <v>8603060</v>
          </cell>
          <cell r="D945" t="str">
            <v>860</v>
          </cell>
          <cell r="E945" t="str">
            <v>TELEPHONE &amp; TELEGRAPH</v>
          </cell>
          <cell r="F945">
            <v>32638.48</v>
          </cell>
          <cell r="G945">
            <v>-16247.89</v>
          </cell>
          <cell r="H945">
            <v>6196.51</v>
          </cell>
          <cell r="I945">
            <v>-5722.27</v>
          </cell>
          <cell r="J945">
            <v>17903.57</v>
          </cell>
          <cell r="K945">
            <v>6424.39</v>
          </cell>
          <cell r="L945">
            <v>3157.47</v>
          </cell>
          <cell r="M945">
            <v>8511.4699999999993</v>
          </cell>
          <cell r="N945">
            <v>-7500</v>
          </cell>
          <cell r="O945">
            <v>0</v>
          </cell>
          <cell r="P945">
            <v>0</v>
          </cell>
          <cell r="Q945">
            <v>0</v>
          </cell>
        </row>
        <row r="946">
          <cell r="A946" t="str">
            <v>220</v>
          </cell>
          <cell r="B946" t="str">
            <v>220860307009091000</v>
          </cell>
          <cell r="C946" t="str">
            <v>8603070</v>
          </cell>
          <cell r="D946" t="str">
            <v>090</v>
          </cell>
          <cell r="E946" t="str">
            <v>TRAVEL</v>
          </cell>
          <cell r="F946">
            <v>0</v>
          </cell>
          <cell r="G946">
            <v>0</v>
          </cell>
          <cell r="H946">
            <v>0</v>
          </cell>
          <cell r="I946">
            <v>372.48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</row>
        <row r="947">
          <cell r="A947" t="str">
            <v>220</v>
          </cell>
          <cell r="B947" t="str">
            <v>220860307009591000</v>
          </cell>
          <cell r="C947" t="str">
            <v>8603070</v>
          </cell>
          <cell r="D947" t="str">
            <v>095</v>
          </cell>
          <cell r="E947" t="str">
            <v>TRAVEL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1019.09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</row>
        <row r="948">
          <cell r="A948" t="str">
            <v>220</v>
          </cell>
          <cell r="B948" t="str">
            <v>220860307012091000</v>
          </cell>
          <cell r="C948" t="str">
            <v>8603070</v>
          </cell>
          <cell r="D948" t="str">
            <v>120</v>
          </cell>
          <cell r="E948" t="str">
            <v>TRAVEL</v>
          </cell>
          <cell r="F948">
            <v>0</v>
          </cell>
          <cell r="G948">
            <v>0</v>
          </cell>
          <cell r="H948">
            <v>864.11</v>
          </cell>
          <cell r="I948">
            <v>554.97</v>
          </cell>
          <cell r="J948">
            <v>1510.26</v>
          </cell>
          <cell r="K948">
            <v>106.15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</row>
        <row r="949">
          <cell r="A949" t="str">
            <v>220</v>
          </cell>
          <cell r="B949" t="str">
            <v>220860307012591000</v>
          </cell>
          <cell r="C949" t="str">
            <v>8603070</v>
          </cell>
          <cell r="D949" t="str">
            <v>125</v>
          </cell>
          <cell r="E949" t="str">
            <v>TRAVE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245.03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</row>
        <row r="950">
          <cell r="A950" t="str">
            <v>220</v>
          </cell>
          <cell r="B950" t="str">
            <v>220860307016091000</v>
          </cell>
          <cell r="C950" t="str">
            <v>8603070</v>
          </cell>
          <cell r="D950" t="str">
            <v>160</v>
          </cell>
          <cell r="E950" t="str">
            <v>TRAVE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4103.4799999999996</v>
          </cell>
          <cell r="N950">
            <v>-1498.44</v>
          </cell>
          <cell r="O950">
            <v>0</v>
          </cell>
          <cell r="P950">
            <v>0</v>
          </cell>
          <cell r="Q950">
            <v>0</v>
          </cell>
        </row>
        <row r="951">
          <cell r="A951" t="str">
            <v>220</v>
          </cell>
          <cell r="B951" t="str">
            <v>220860307016191000</v>
          </cell>
          <cell r="C951" t="str">
            <v>8603070</v>
          </cell>
          <cell r="D951" t="str">
            <v>161</v>
          </cell>
          <cell r="E951" t="str">
            <v>TRAVEL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33.42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</row>
        <row r="952">
          <cell r="A952" t="str">
            <v>220</v>
          </cell>
          <cell r="B952" t="str">
            <v>220860307017091000</v>
          </cell>
          <cell r="C952" t="str">
            <v>8603070</v>
          </cell>
          <cell r="D952" t="str">
            <v>170</v>
          </cell>
          <cell r="E952" t="str">
            <v>GASTOS DE VIAJE</v>
          </cell>
          <cell r="F952">
            <v>0</v>
          </cell>
          <cell r="G952">
            <v>0</v>
          </cell>
          <cell r="H952">
            <v>0</v>
          </cell>
          <cell r="I952">
            <v>318.58999999999997</v>
          </cell>
          <cell r="J952">
            <v>0</v>
          </cell>
          <cell r="K952">
            <v>3.52</v>
          </cell>
          <cell r="L952">
            <v>564.20000000000005</v>
          </cell>
          <cell r="M952">
            <v>216.26</v>
          </cell>
          <cell r="N952">
            <v>-215.76</v>
          </cell>
          <cell r="O952">
            <v>0</v>
          </cell>
          <cell r="P952">
            <v>0</v>
          </cell>
          <cell r="Q952">
            <v>0</v>
          </cell>
        </row>
        <row r="953">
          <cell r="A953" t="str">
            <v>220</v>
          </cell>
          <cell r="B953" t="str">
            <v>220860307024091000</v>
          </cell>
          <cell r="C953" t="str">
            <v>8603070</v>
          </cell>
          <cell r="D953" t="str">
            <v>240</v>
          </cell>
          <cell r="E953" t="str">
            <v>TRAVEL</v>
          </cell>
          <cell r="F953">
            <v>2324.75</v>
          </cell>
          <cell r="G953">
            <v>984.96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53.64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</row>
        <row r="954">
          <cell r="A954" t="str">
            <v>220</v>
          </cell>
          <cell r="B954" t="str">
            <v>220860307025991000</v>
          </cell>
          <cell r="C954" t="str">
            <v>8603070</v>
          </cell>
          <cell r="D954" t="str">
            <v>259</v>
          </cell>
          <cell r="E954" t="str">
            <v>TRAVEL</v>
          </cell>
          <cell r="F954">
            <v>-4.13</v>
          </cell>
          <cell r="G954">
            <v>615.4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</row>
        <row r="955">
          <cell r="A955" t="str">
            <v>220</v>
          </cell>
          <cell r="B955" t="str">
            <v>220860307027091000</v>
          </cell>
          <cell r="C955" t="str">
            <v>8603070</v>
          </cell>
          <cell r="D955" t="str">
            <v>270</v>
          </cell>
          <cell r="E955" t="str">
            <v>TRAVEL</v>
          </cell>
          <cell r="F955">
            <v>0</v>
          </cell>
          <cell r="G955">
            <v>0</v>
          </cell>
          <cell r="H955">
            <v>189.2</v>
          </cell>
          <cell r="I955">
            <v>390.65</v>
          </cell>
          <cell r="J955">
            <v>0</v>
          </cell>
          <cell r="K955">
            <v>0</v>
          </cell>
          <cell r="L955">
            <v>264.24</v>
          </cell>
          <cell r="M955">
            <v>592.54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</row>
        <row r="956">
          <cell r="A956" t="str">
            <v>220</v>
          </cell>
          <cell r="B956" t="str">
            <v>220860307061091000</v>
          </cell>
          <cell r="C956" t="str">
            <v>8603070</v>
          </cell>
          <cell r="D956" t="str">
            <v>610</v>
          </cell>
          <cell r="E956" t="str">
            <v>TRAVEL</v>
          </cell>
          <cell r="F956">
            <v>0</v>
          </cell>
          <cell r="G956">
            <v>95.92</v>
          </cell>
          <cell r="H956">
            <v>420.78</v>
          </cell>
          <cell r="I956">
            <v>0</v>
          </cell>
          <cell r="J956">
            <v>958.41</v>
          </cell>
          <cell r="K956">
            <v>262.63</v>
          </cell>
          <cell r="L956">
            <v>2930.12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</row>
        <row r="957">
          <cell r="A957" t="str">
            <v>220</v>
          </cell>
          <cell r="B957" t="str">
            <v>220860307062091000</v>
          </cell>
          <cell r="C957" t="str">
            <v>8603070</v>
          </cell>
          <cell r="D957" t="str">
            <v>620</v>
          </cell>
          <cell r="E957" t="str">
            <v>TRAVEL</v>
          </cell>
          <cell r="F957">
            <v>-260.33999999999997</v>
          </cell>
          <cell r="G957">
            <v>857.06</v>
          </cell>
          <cell r="H957">
            <v>1734.82</v>
          </cell>
          <cell r="I957">
            <v>1323.79</v>
          </cell>
          <cell r="J957">
            <v>213.94</v>
          </cell>
          <cell r="K957">
            <v>5017.0600000000004</v>
          </cell>
          <cell r="L957">
            <v>0</v>
          </cell>
          <cell r="M957">
            <v>799.9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</row>
        <row r="958">
          <cell r="A958" t="str">
            <v>220</v>
          </cell>
          <cell r="B958" t="str">
            <v>220860307065091000</v>
          </cell>
          <cell r="C958" t="str">
            <v>8603070</v>
          </cell>
          <cell r="D958" t="str">
            <v>650</v>
          </cell>
          <cell r="E958" t="str">
            <v>TRAVEL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</row>
        <row r="959">
          <cell r="A959" t="str">
            <v>220</v>
          </cell>
          <cell r="B959" t="str">
            <v>220860307066091000</v>
          </cell>
          <cell r="C959" t="str">
            <v>8603070</v>
          </cell>
          <cell r="D959" t="str">
            <v>660</v>
          </cell>
          <cell r="E959" t="str">
            <v>TRAVEL</v>
          </cell>
          <cell r="F959">
            <v>3626.75</v>
          </cell>
          <cell r="G959">
            <v>1817.36</v>
          </cell>
          <cell r="H959">
            <v>140.34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391.86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</row>
        <row r="960">
          <cell r="A960" t="str">
            <v>220</v>
          </cell>
          <cell r="B960" t="str">
            <v>220860307067591000</v>
          </cell>
          <cell r="C960" t="str">
            <v>8603070</v>
          </cell>
          <cell r="D960" t="str">
            <v>675</v>
          </cell>
          <cell r="E960" t="str">
            <v>TRAVEL</v>
          </cell>
          <cell r="F960">
            <v>0</v>
          </cell>
          <cell r="G960">
            <v>377.41</v>
          </cell>
          <cell r="H960">
            <v>-280.69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</row>
        <row r="961">
          <cell r="A961" t="str">
            <v>220</v>
          </cell>
          <cell r="B961" t="str">
            <v>220860307068091000</v>
          </cell>
          <cell r="C961" t="str">
            <v>8603070</v>
          </cell>
          <cell r="D961" t="str">
            <v>680</v>
          </cell>
          <cell r="E961" t="str">
            <v>TRAVEL</v>
          </cell>
          <cell r="F961">
            <v>0</v>
          </cell>
          <cell r="G961">
            <v>755.09</v>
          </cell>
          <cell r="H961">
            <v>7062.13</v>
          </cell>
          <cell r="I961">
            <v>3228.15</v>
          </cell>
          <cell r="J961">
            <v>-222.58</v>
          </cell>
          <cell r="K961">
            <v>244.6</v>
          </cell>
          <cell r="L961">
            <v>5067.07</v>
          </cell>
          <cell r="M961">
            <v>1827.35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</row>
        <row r="962">
          <cell r="A962" t="str">
            <v>220</v>
          </cell>
          <cell r="B962" t="str">
            <v>220860307070091000</v>
          </cell>
          <cell r="C962" t="str">
            <v>8603070</v>
          </cell>
          <cell r="D962" t="str">
            <v>700</v>
          </cell>
          <cell r="E962" t="str">
            <v>TRAVEL</v>
          </cell>
          <cell r="F962">
            <v>872.11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405.28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</row>
        <row r="963">
          <cell r="A963" t="str">
            <v>220</v>
          </cell>
          <cell r="B963" t="str">
            <v>220860307071091000</v>
          </cell>
          <cell r="C963" t="str">
            <v>8603070</v>
          </cell>
          <cell r="D963" t="str">
            <v>710</v>
          </cell>
          <cell r="E963" t="str">
            <v>TRAVE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1035.92</v>
          </cell>
          <cell r="L963">
            <v>0</v>
          </cell>
          <cell r="M963">
            <v>2006.74</v>
          </cell>
          <cell r="N963">
            <v>-1530.83</v>
          </cell>
          <cell r="O963">
            <v>0</v>
          </cell>
          <cell r="P963">
            <v>0</v>
          </cell>
          <cell r="Q963">
            <v>0</v>
          </cell>
        </row>
        <row r="964">
          <cell r="A964" t="str">
            <v>220</v>
          </cell>
          <cell r="B964" t="str">
            <v>220860307073091000</v>
          </cell>
          <cell r="C964" t="str">
            <v>8603070</v>
          </cell>
          <cell r="D964" t="str">
            <v>730</v>
          </cell>
          <cell r="E964" t="str">
            <v>TRAVEL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154.35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</row>
        <row r="965">
          <cell r="A965" t="str">
            <v>220</v>
          </cell>
          <cell r="B965" t="str">
            <v>220860307074091000</v>
          </cell>
          <cell r="C965" t="str">
            <v>8603070</v>
          </cell>
          <cell r="D965" t="str">
            <v>740</v>
          </cell>
          <cell r="E965" t="str">
            <v>TRAVEL</v>
          </cell>
          <cell r="F965">
            <v>0</v>
          </cell>
          <cell r="G965">
            <v>0</v>
          </cell>
          <cell r="H965">
            <v>0</v>
          </cell>
          <cell r="I965">
            <v>85.75</v>
          </cell>
          <cell r="J965">
            <v>796.32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</row>
        <row r="966">
          <cell r="A966" t="str">
            <v>220</v>
          </cell>
          <cell r="B966" t="str">
            <v>220860307075091000</v>
          </cell>
          <cell r="C966" t="str">
            <v>8603070</v>
          </cell>
          <cell r="D966" t="str">
            <v>750</v>
          </cell>
          <cell r="E966" t="str">
            <v>TRAVEL</v>
          </cell>
          <cell r="F966">
            <v>-139.86000000000001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3518.05</v>
          </cell>
          <cell r="L966">
            <v>5066.33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</row>
        <row r="967">
          <cell r="A967" t="str">
            <v>220</v>
          </cell>
          <cell r="B967" t="str">
            <v>220860307076091000</v>
          </cell>
          <cell r="C967" t="str">
            <v>8603070</v>
          </cell>
          <cell r="D967" t="str">
            <v>760</v>
          </cell>
          <cell r="E967" t="str">
            <v>TRAVEL</v>
          </cell>
          <cell r="F967">
            <v>0</v>
          </cell>
          <cell r="G967">
            <v>2647.86</v>
          </cell>
          <cell r="H967">
            <v>884.78</v>
          </cell>
          <cell r="I967">
            <v>0</v>
          </cell>
          <cell r="J967">
            <v>905.7</v>
          </cell>
          <cell r="K967">
            <v>0</v>
          </cell>
          <cell r="L967">
            <v>5426.81</v>
          </cell>
          <cell r="M967">
            <v>174.36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</row>
        <row r="968">
          <cell r="A968" t="str">
            <v>220</v>
          </cell>
          <cell r="B968" t="str">
            <v>220860307077091000</v>
          </cell>
          <cell r="C968" t="str">
            <v>8603070</v>
          </cell>
          <cell r="D968" t="str">
            <v>770</v>
          </cell>
          <cell r="E968" t="str">
            <v>TRAVEL</v>
          </cell>
          <cell r="F968">
            <v>0</v>
          </cell>
          <cell r="G968">
            <v>34.270000000000003</v>
          </cell>
          <cell r="H968">
            <v>0</v>
          </cell>
          <cell r="I968">
            <v>0</v>
          </cell>
          <cell r="J968">
            <v>3000</v>
          </cell>
          <cell r="K968">
            <v>0</v>
          </cell>
          <cell r="L968">
            <v>-3000</v>
          </cell>
          <cell r="M968">
            <v>90.39</v>
          </cell>
          <cell r="N968">
            <v>-90.18</v>
          </cell>
          <cell r="O968">
            <v>0</v>
          </cell>
          <cell r="P968">
            <v>0</v>
          </cell>
          <cell r="Q968">
            <v>0</v>
          </cell>
        </row>
        <row r="969">
          <cell r="A969" t="str">
            <v>220</v>
          </cell>
          <cell r="B969" t="str">
            <v>220860307078091000</v>
          </cell>
          <cell r="C969" t="str">
            <v>8603070</v>
          </cell>
          <cell r="D969" t="str">
            <v>780</v>
          </cell>
          <cell r="E969" t="str">
            <v>TRAVEL</v>
          </cell>
          <cell r="F969">
            <v>0</v>
          </cell>
          <cell r="G969">
            <v>0</v>
          </cell>
          <cell r="H969">
            <v>140.34</v>
          </cell>
          <cell r="I969">
            <v>308.45</v>
          </cell>
          <cell r="J969">
            <v>249.91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</row>
        <row r="970">
          <cell r="A970" t="str">
            <v>220</v>
          </cell>
          <cell r="B970" t="str">
            <v>220860307079091000</v>
          </cell>
          <cell r="C970" t="str">
            <v>8603070</v>
          </cell>
          <cell r="D970" t="str">
            <v>790</v>
          </cell>
          <cell r="E970" t="str">
            <v>TRAVEL</v>
          </cell>
          <cell r="F970">
            <v>-177.53</v>
          </cell>
          <cell r="G970">
            <v>140.13999999999999</v>
          </cell>
          <cell r="H970">
            <v>2942.14</v>
          </cell>
          <cell r="I970">
            <v>1094.56</v>
          </cell>
          <cell r="J970">
            <v>0</v>
          </cell>
          <cell r="K970">
            <v>0</v>
          </cell>
          <cell r="L970">
            <v>0</v>
          </cell>
          <cell r="M970">
            <v>4362.09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</row>
        <row r="971">
          <cell r="A971" t="str">
            <v>220</v>
          </cell>
          <cell r="B971" t="str">
            <v>220860307080191000</v>
          </cell>
          <cell r="C971" t="str">
            <v>8603070</v>
          </cell>
          <cell r="D971" t="str">
            <v>801</v>
          </cell>
          <cell r="E971" t="str">
            <v>TRAVEL</v>
          </cell>
          <cell r="F971">
            <v>0</v>
          </cell>
          <cell r="G971">
            <v>0</v>
          </cell>
          <cell r="H971">
            <v>24059.34</v>
          </cell>
          <cell r="I971">
            <v>23365.94</v>
          </cell>
          <cell r="J971">
            <v>-34921.4</v>
          </cell>
          <cell r="K971">
            <v>13715.9</v>
          </cell>
          <cell r="L971">
            <v>-4337.62</v>
          </cell>
          <cell r="M971">
            <v>2234.4499999999998</v>
          </cell>
          <cell r="N971">
            <v>-5791.09</v>
          </cell>
          <cell r="O971">
            <v>0</v>
          </cell>
          <cell r="P971">
            <v>0</v>
          </cell>
          <cell r="Q971">
            <v>0</v>
          </cell>
        </row>
        <row r="972">
          <cell r="A972" t="str">
            <v>220</v>
          </cell>
          <cell r="B972" t="str">
            <v>220860307080991000</v>
          </cell>
          <cell r="C972" t="str">
            <v>8603070</v>
          </cell>
          <cell r="D972" t="str">
            <v>809</v>
          </cell>
          <cell r="E972" t="str">
            <v>TRAVEL</v>
          </cell>
          <cell r="F972">
            <v>572.70000000000005</v>
          </cell>
          <cell r="G972">
            <v>969.69</v>
          </cell>
          <cell r="H972">
            <v>573.88</v>
          </cell>
          <cell r="I972">
            <v>0</v>
          </cell>
          <cell r="J972">
            <v>8625.4599999999991</v>
          </cell>
          <cell r="K972">
            <v>0</v>
          </cell>
          <cell r="L972">
            <v>15624.91</v>
          </cell>
          <cell r="M972">
            <v>596.51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</row>
        <row r="973">
          <cell r="A973" t="str">
            <v>220</v>
          </cell>
          <cell r="B973" t="str">
            <v>220860307081091000</v>
          </cell>
          <cell r="C973" t="str">
            <v>8603070</v>
          </cell>
          <cell r="D973" t="str">
            <v>810</v>
          </cell>
          <cell r="E973" t="str">
            <v>TRAVEL</v>
          </cell>
          <cell r="F973">
            <v>514.30999999999995</v>
          </cell>
          <cell r="G973">
            <v>74.94</v>
          </cell>
          <cell r="H973">
            <v>0</v>
          </cell>
          <cell r="I973">
            <v>0</v>
          </cell>
          <cell r="J973">
            <v>1386.13</v>
          </cell>
          <cell r="K973">
            <v>366.59</v>
          </cell>
          <cell r="L973">
            <v>4933.45</v>
          </cell>
          <cell r="M973">
            <v>508.36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</row>
        <row r="974">
          <cell r="A974" t="str">
            <v>220</v>
          </cell>
          <cell r="B974" t="str">
            <v>220860307081591000</v>
          </cell>
          <cell r="C974" t="str">
            <v>8603070</v>
          </cell>
          <cell r="D974" t="str">
            <v>815</v>
          </cell>
          <cell r="E974" t="str">
            <v>TRAVEL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262.63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</row>
        <row r="975">
          <cell r="A975" t="str">
            <v>220</v>
          </cell>
          <cell r="B975" t="str">
            <v>220860307085091000</v>
          </cell>
          <cell r="C975" t="str">
            <v>8603070</v>
          </cell>
          <cell r="D975" t="str">
            <v>850</v>
          </cell>
          <cell r="E975" t="str">
            <v>TRAVEL</v>
          </cell>
          <cell r="F975">
            <v>469.81</v>
          </cell>
          <cell r="G975">
            <v>1417.62</v>
          </cell>
          <cell r="H975">
            <v>140.34</v>
          </cell>
          <cell r="I975">
            <v>2744.55</v>
          </cell>
          <cell r="J975">
            <v>248.4</v>
          </cell>
          <cell r="K975">
            <v>0</v>
          </cell>
          <cell r="L975">
            <v>129.11000000000001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</row>
        <row r="976">
          <cell r="A976" t="str">
            <v>220</v>
          </cell>
          <cell r="B976" t="str">
            <v>220860307086091000</v>
          </cell>
          <cell r="C976" t="str">
            <v>8603070</v>
          </cell>
          <cell r="D976" t="str">
            <v>860</v>
          </cell>
          <cell r="E976" t="str">
            <v>TRAVEL</v>
          </cell>
          <cell r="F976">
            <v>0</v>
          </cell>
          <cell r="G976">
            <v>0</v>
          </cell>
          <cell r="H976">
            <v>0</v>
          </cell>
          <cell r="I976">
            <v>130.55000000000001</v>
          </cell>
          <cell r="J976">
            <v>0</v>
          </cell>
          <cell r="K976">
            <v>0</v>
          </cell>
          <cell r="L976">
            <v>85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</row>
        <row r="977">
          <cell r="A977" t="str">
            <v>220</v>
          </cell>
          <cell r="B977" t="str">
            <v>220860307090391000</v>
          </cell>
          <cell r="C977" t="str">
            <v>8603070</v>
          </cell>
          <cell r="D977" t="str">
            <v>903</v>
          </cell>
          <cell r="E977" t="str">
            <v>TRAVEL</v>
          </cell>
          <cell r="F977">
            <v>0</v>
          </cell>
          <cell r="G977">
            <v>0</v>
          </cell>
          <cell r="H977">
            <v>1675.49</v>
          </cell>
          <cell r="I977">
            <v>5131.53</v>
          </cell>
          <cell r="J977">
            <v>268.42</v>
          </cell>
          <cell r="K977">
            <v>0</v>
          </cell>
          <cell r="L977">
            <v>653.54</v>
          </cell>
          <cell r="M977">
            <v>2071.71</v>
          </cell>
          <cell r="N977">
            <v>-1024.68</v>
          </cell>
          <cell r="O977">
            <v>0</v>
          </cell>
          <cell r="P977">
            <v>0</v>
          </cell>
          <cell r="Q977">
            <v>0</v>
          </cell>
        </row>
        <row r="978">
          <cell r="A978" t="str">
            <v>220</v>
          </cell>
          <cell r="B978" t="str">
            <v>220860308061091000</v>
          </cell>
          <cell r="C978" t="str">
            <v>8603080</v>
          </cell>
          <cell r="D978" t="str">
            <v>610</v>
          </cell>
          <cell r="E978" t="str">
            <v>POSTAGE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15.76</v>
          </cell>
          <cell r="K978">
            <v>0</v>
          </cell>
          <cell r="L978">
            <v>13.95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</row>
        <row r="979">
          <cell r="A979" t="str">
            <v>220</v>
          </cell>
          <cell r="B979" t="str">
            <v>220860308062091000</v>
          </cell>
          <cell r="C979" t="str">
            <v>8603080</v>
          </cell>
          <cell r="D979" t="str">
            <v>620</v>
          </cell>
          <cell r="E979" t="str">
            <v>POSTAGE</v>
          </cell>
          <cell r="F979">
            <v>0</v>
          </cell>
          <cell r="G979">
            <v>112.84</v>
          </cell>
          <cell r="H979">
            <v>13.41</v>
          </cell>
          <cell r="I979">
            <v>94.47</v>
          </cell>
          <cell r="J979">
            <v>13.47</v>
          </cell>
          <cell r="K979">
            <v>13.65</v>
          </cell>
          <cell r="L979">
            <v>0</v>
          </cell>
          <cell r="M979">
            <v>52.8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</row>
        <row r="980">
          <cell r="A980" t="str">
            <v>220</v>
          </cell>
          <cell r="B980" t="str">
            <v>220860308066091000</v>
          </cell>
          <cell r="C980" t="str">
            <v>8603080</v>
          </cell>
          <cell r="D980" t="str">
            <v>660</v>
          </cell>
          <cell r="E980" t="str">
            <v>POSTAGE</v>
          </cell>
          <cell r="F980">
            <v>0</v>
          </cell>
          <cell r="G980">
            <v>27.79</v>
          </cell>
          <cell r="H980">
            <v>26.82</v>
          </cell>
          <cell r="I980">
            <v>26.94</v>
          </cell>
          <cell r="J980">
            <v>27.12</v>
          </cell>
          <cell r="K980">
            <v>55.2</v>
          </cell>
          <cell r="L980">
            <v>0</v>
          </cell>
          <cell r="M980">
            <v>14.15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</row>
        <row r="981">
          <cell r="A981" t="str">
            <v>220</v>
          </cell>
          <cell r="B981" t="str">
            <v>220860308067591000</v>
          </cell>
          <cell r="C981" t="str">
            <v>8603080</v>
          </cell>
          <cell r="D981" t="str">
            <v>675</v>
          </cell>
          <cell r="E981" t="str">
            <v>POSTAGE</v>
          </cell>
          <cell r="F981">
            <v>0</v>
          </cell>
          <cell r="G981">
            <v>16.12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</row>
        <row r="982">
          <cell r="A982" t="str">
            <v>220</v>
          </cell>
          <cell r="B982" t="str">
            <v>220860308068091000</v>
          </cell>
          <cell r="C982" t="str">
            <v>8603080</v>
          </cell>
          <cell r="D982" t="str">
            <v>680</v>
          </cell>
          <cell r="E982" t="str">
            <v>POSTAGE</v>
          </cell>
          <cell r="F982">
            <v>11.2</v>
          </cell>
          <cell r="G982">
            <v>134.53</v>
          </cell>
          <cell r="H982">
            <v>297.27</v>
          </cell>
          <cell r="I982">
            <v>69.91</v>
          </cell>
          <cell r="J982">
            <v>26.24</v>
          </cell>
          <cell r="K982">
            <v>27.9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</row>
        <row r="983">
          <cell r="A983" t="str">
            <v>220</v>
          </cell>
          <cell r="B983" t="str">
            <v>220860308070091000</v>
          </cell>
          <cell r="C983" t="str">
            <v>8603080</v>
          </cell>
          <cell r="D983" t="str">
            <v>700</v>
          </cell>
          <cell r="E983" t="str">
            <v>POSTAGE</v>
          </cell>
          <cell r="F983">
            <v>0</v>
          </cell>
          <cell r="G983">
            <v>0</v>
          </cell>
          <cell r="H983">
            <v>13.41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</row>
        <row r="984">
          <cell r="A984" t="str">
            <v>220</v>
          </cell>
          <cell r="B984" t="str">
            <v>220860308071091000</v>
          </cell>
          <cell r="C984" t="str">
            <v>8603080</v>
          </cell>
          <cell r="D984" t="str">
            <v>710</v>
          </cell>
          <cell r="E984" t="str">
            <v>POSTAGE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26.8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</row>
        <row r="985">
          <cell r="A985" t="str">
            <v>220</v>
          </cell>
          <cell r="B985" t="str">
            <v>220860308074091000</v>
          </cell>
          <cell r="C985" t="str">
            <v>8603080</v>
          </cell>
          <cell r="D985" t="str">
            <v>740</v>
          </cell>
          <cell r="E985" t="str">
            <v>POSTAGE</v>
          </cell>
          <cell r="F985">
            <v>0</v>
          </cell>
          <cell r="G985">
            <v>16.68</v>
          </cell>
          <cell r="H985">
            <v>0</v>
          </cell>
          <cell r="I985">
            <v>0</v>
          </cell>
          <cell r="J985">
            <v>16.28</v>
          </cell>
          <cell r="K985">
            <v>46.89</v>
          </cell>
          <cell r="L985">
            <v>0</v>
          </cell>
          <cell r="M985">
            <v>35.99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</row>
        <row r="986">
          <cell r="A986" t="str">
            <v>220</v>
          </cell>
          <cell r="B986" t="str">
            <v>220860308075091000</v>
          </cell>
          <cell r="C986" t="str">
            <v>8603080</v>
          </cell>
          <cell r="D986" t="str">
            <v>750</v>
          </cell>
          <cell r="E986" t="str">
            <v>POSTAGE</v>
          </cell>
          <cell r="F986">
            <v>0</v>
          </cell>
          <cell r="G986">
            <v>9537.43</v>
          </cell>
          <cell r="H986">
            <v>0</v>
          </cell>
          <cell r="I986">
            <v>0</v>
          </cell>
          <cell r="J986">
            <v>0</v>
          </cell>
          <cell r="K986">
            <v>67.77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</row>
        <row r="987">
          <cell r="A987" t="str">
            <v>220</v>
          </cell>
          <cell r="B987" t="str">
            <v>220860308076091000</v>
          </cell>
          <cell r="C987" t="str">
            <v>8603080</v>
          </cell>
          <cell r="D987" t="str">
            <v>760</v>
          </cell>
          <cell r="E987" t="str">
            <v>POSTAGE</v>
          </cell>
          <cell r="F987">
            <v>0</v>
          </cell>
          <cell r="G987">
            <v>44.97</v>
          </cell>
          <cell r="H987">
            <v>14.73</v>
          </cell>
          <cell r="I987">
            <v>327.16000000000003</v>
          </cell>
          <cell r="J987">
            <v>126.32</v>
          </cell>
          <cell r="K987">
            <v>0</v>
          </cell>
          <cell r="L987">
            <v>0</v>
          </cell>
          <cell r="M987">
            <v>16.89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</row>
        <row r="988">
          <cell r="A988" t="str">
            <v>220</v>
          </cell>
          <cell r="B988" t="str">
            <v>220860308076591000</v>
          </cell>
          <cell r="C988" t="str">
            <v>8603080</v>
          </cell>
          <cell r="D988" t="str">
            <v>765</v>
          </cell>
          <cell r="E988" t="str">
            <v>POSTAGE</v>
          </cell>
          <cell r="F988">
            <v>0</v>
          </cell>
          <cell r="G988">
            <v>0</v>
          </cell>
          <cell r="H988">
            <v>13.35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</row>
        <row r="989">
          <cell r="A989" t="str">
            <v>220</v>
          </cell>
          <cell r="B989" t="str">
            <v>220860308077091000</v>
          </cell>
          <cell r="C989" t="str">
            <v>8603080</v>
          </cell>
          <cell r="D989" t="str">
            <v>770</v>
          </cell>
          <cell r="E989" t="str">
            <v>POSTAGE</v>
          </cell>
          <cell r="F989">
            <v>0</v>
          </cell>
          <cell r="G989">
            <v>566.65</v>
          </cell>
          <cell r="H989">
            <v>404.5</v>
          </cell>
          <cell r="I989">
            <v>306.18</v>
          </cell>
          <cell r="J989">
            <v>283.85000000000002</v>
          </cell>
          <cell r="K989">
            <v>298.58</v>
          </cell>
          <cell r="L989">
            <v>91.82</v>
          </cell>
          <cell r="M989">
            <v>237.53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</row>
        <row r="990">
          <cell r="A990" t="str">
            <v>220</v>
          </cell>
          <cell r="B990" t="str">
            <v>220860308078091000</v>
          </cell>
          <cell r="C990" t="str">
            <v>8603080</v>
          </cell>
          <cell r="D990" t="str">
            <v>780</v>
          </cell>
          <cell r="E990" t="str">
            <v>POSTAGE</v>
          </cell>
          <cell r="F990">
            <v>11.2</v>
          </cell>
          <cell r="G990">
            <v>11.65</v>
          </cell>
          <cell r="H990">
            <v>28.92</v>
          </cell>
          <cell r="I990">
            <v>90.21</v>
          </cell>
          <cell r="J990">
            <v>73.959999999999994</v>
          </cell>
          <cell r="K990">
            <v>86.74</v>
          </cell>
          <cell r="L990">
            <v>21.47</v>
          </cell>
          <cell r="M990">
            <v>38.54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</row>
        <row r="991">
          <cell r="A991" t="str">
            <v>220</v>
          </cell>
          <cell r="B991" t="str">
            <v>220860308080991000</v>
          </cell>
          <cell r="C991" t="str">
            <v>8603080</v>
          </cell>
          <cell r="D991" t="str">
            <v>809</v>
          </cell>
          <cell r="E991" t="str">
            <v>POSTAGE</v>
          </cell>
          <cell r="F991">
            <v>0</v>
          </cell>
          <cell r="G991">
            <v>55.53</v>
          </cell>
          <cell r="H991">
            <v>59.48</v>
          </cell>
          <cell r="I991">
            <v>24.74</v>
          </cell>
          <cell r="J991">
            <v>69.22</v>
          </cell>
          <cell r="K991">
            <v>130.01</v>
          </cell>
          <cell r="L991">
            <v>10.74</v>
          </cell>
          <cell r="M991">
            <v>727.61</v>
          </cell>
          <cell r="N991">
            <v>-670.35</v>
          </cell>
          <cell r="O991">
            <v>0</v>
          </cell>
          <cell r="P991">
            <v>0</v>
          </cell>
          <cell r="Q991">
            <v>0</v>
          </cell>
        </row>
        <row r="992">
          <cell r="A992" t="str">
            <v>220</v>
          </cell>
          <cell r="B992" t="str">
            <v>220860308081091000</v>
          </cell>
          <cell r="C992" t="str">
            <v>8603080</v>
          </cell>
          <cell r="D992" t="str">
            <v>810</v>
          </cell>
          <cell r="E992" t="str">
            <v>POSTAGE</v>
          </cell>
          <cell r="F992">
            <v>100.27</v>
          </cell>
          <cell r="G992">
            <v>30.56</v>
          </cell>
          <cell r="H992">
            <v>15.35</v>
          </cell>
          <cell r="I992">
            <v>0</v>
          </cell>
          <cell r="J992">
            <v>15.76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</row>
        <row r="993">
          <cell r="A993" t="str">
            <v>220</v>
          </cell>
          <cell r="B993" t="str">
            <v>220860308085091000</v>
          </cell>
          <cell r="C993" t="str">
            <v>8603080</v>
          </cell>
          <cell r="D993" t="str">
            <v>850</v>
          </cell>
          <cell r="E993" t="str">
            <v>POSTAGE</v>
          </cell>
          <cell r="F993">
            <v>147.69999999999999</v>
          </cell>
          <cell r="G993">
            <v>554.05999999999995</v>
          </cell>
          <cell r="H993">
            <v>400.58</v>
          </cell>
          <cell r="I993">
            <v>299.33999999999997</v>
          </cell>
          <cell r="J993">
            <v>368.03</v>
          </cell>
          <cell r="K993">
            <v>311.89999999999998</v>
          </cell>
          <cell r="L993">
            <v>152.11000000000001</v>
          </cell>
          <cell r="M993">
            <v>551.73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</row>
        <row r="994">
          <cell r="A994" t="str">
            <v>220</v>
          </cell>
          <cell r="B994" t="str">
            <v>220860308086091000</v>
          </cell>
          <cell r="C994" t="str">
            <v>8603080</v>
          </cell>
          <cell r="D994" t="str">
            <v>860</v>
          </cell>
          <cell r="E994" t="str">
            <v>POSTAGE</v>
          </cell>
          <cell r="F994">
            <v>11.2</v>
          </cell>
          <cell r="G994">
            <v>0</v>
          </cell>
          <cell r="H994">
            <v>23.8</v>
          </cell>
          <cell r="I994">
            <v>33.1</v>
          </cell>
          <cell r="J994">
            <v>0</v>
          </cell>
          <cell r="K994">
            <v>10.92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</row>
        <row r="995">
          <cell r="A995" t="str">
            <v>220</v>
          </cell>
          <cell r="B995" t="str">
            <v>220860309081091000</v>
          </cell>
          <cell r="C995" t="str">
            <v>8603090</v>
          </cell>
          <cell r="D995" t="str">
            <v>810</v>
          </cell>
          <cell r="E995" t="str">
            <v>RECRUITMENT TRAV EXPENSE</v>
          </cell>
          <cell r="F995">
            <v>402.69</v>
          </cell>
          <cell r="G995">
            <v>0</v>
          </cell>
          <cell r="H995">
            <v>0</v>
          </cell>
          <cell r="I995">
            <v>0</v>
          </cell>
          <cell r="J995">
            <v>1061.75</v>
          </cell>
          <cell r="K995">
            <v>676.89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</row>
        <row r="996">
          <cell r="A996" t="str">
            <v>220</v>
          </cell>
          <cell r="B996" t="str">
            <v>220860312076591000</v>
          </cell>
          <cell r="C996" t="str">
            <v>8603120</v>
          </cell>
          <cell r="D996" t="str">
            <v>765</v>
          </cell>
          <cell r="E996" t="str">
            <v>TRUCKING &amp; TRANSPORTATION</v>
          </cell>
          <cell r="F996">
            <v>1769.97</v>
          </cell>
          <cell r="G996">
            <v>956.1</v>
          </cell>
          <cell r="H996">
            <v>4224.46</v>
          </cell>
          <cell r="I996">
            <v>1164.27</v>
          </cell>
          <cell r="J996">
            <v>1283.7</v>
          </cell>
          <cell r="K996">
            <v>903.89</v>
          </cell>
          <cell r="L996">
            <v>1286.79</v>
          </cell>
          <cell r="M996">
            <v>1558.99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</row>
        <row r="997">
          <cell r="A997" t="str">
            <v>220</v>
          </cell>
          <cell r="B997" t="str">
            <v>220860312077091000</v>
          </cell>
          <cell r="C997" t="str">
            <v>8603120</v>
          </cell>
          <cell r="D997" t="str">
            <v>770</v>
          </cell>
          <cell r="E997" t="str">
            <v>TRUCKING &amp; TRANSPORTATION</v>
          </cell>
          <cell r="F997">
            <v>620.72</v>
          </cell>
          <cell r="G997">
            <v>100.23</v>
          </cell>
          <cell r="H997">
            <v>1222.07</v>
          </cell>
          <cell r="I997">
            <v>505.85</v>
          </cell>
          <cell r="J997">
            <v>0</v>
          </cell>
          <cell r="K997">
            <v>0</v>
          </cell>
          <cell r="L997">
            <v>66865.440000000002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</row>
        <row r="998">
          <cell r="A998" t="str">
            <v>220</v>
          </cell>
          <cell r="B998" t="str">
            <v>220860314080991000</v>
          </cell>
          <cell r="C998" t="str">
            <v>8603140</v>
          </cell>
          <cell r="D998" t="str">
            <v>809</v>
          </cell>
          <cell r="E998" t="str">
            <v>MEMBERSHIPS</v>
          </cell>
          <cell r="F998">
            <v>6043.84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</row>
        <row r="999">
          <cell r="A999" t="str">
            <v>220</v>
          </cell>
          <cell r="B999" t="str">
            <v>220860314081091000</v>
          </cell>
          <cell r="C999" t="str">
            <v>8603140</v>
          </cell>
          <cell r="D999" t="str">
            <v>810</v>
          </cell>
          <cell r="E999" t="str">
            <v>MEMBERSHIPS</v>
          </cell>
          <cell r="F999">
            <v>0</v>
          </cell>
          <cell r="G999">
            <v>0</v>
          </cell>
          <cell r="H999">
            <v>0</v>
          </cell>
          <cell r="I999">
            <v>640.86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</row>
        <row r="1000">
          <cell r="A1000" t="str">
            <v>220</v>
          </cell>
          <cell r="B1000" t="str">
            <v>220860315012791000</v>
          </cell>
          <cell r="C1000" t="str">
            <v>8603150</v>
          </cell>
          <cell r="D1000" t="str">
            <v>127</v>
          </cell>
          <cell r="E1000" t="str">
            <v>BOOKS &amp; SUBSCRIPTIONS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105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</row>
        <row r="1001">
          <cell r="A1001" t="str">
            <v>220</v>
          </cell>
          <cell r="B1001" t="str">
            <v>220860315080091000</v>
          </cell>
          <cell r="C1001" t="str">
            <v>8603150</v>
          </cell>
          <cell r="D1001" t="str">
            <v>800</v>
          </cell>
          <cell r="E1001" t="str">
            <v>BOOKS &amp; SUBSCRIPTIONS</v>
          </cell>
          <cell r="F1001">
            <v>6521.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</row>
        <row r="1002">
          <cell r="A1002" t="str">
            <v>220</v>
          </cell>
          <cell r="B1002" t="str">
            <v>220860315080991000</v>
          </cell>
          <cell r="C1002" t="str">
            <v>8603150</v>
          </cell>
          <cell r="D1002" t="str">
            <v>809</v>
          </cell>
          <cell r="E1002" t="str">
            <v>BOOKS &amp; SUBSCRIPTIONS</v>
          </cell>
          <cell r="F1002">
            <v>-6636.67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</row>
        <row r="1003">
          <cell r="A1003" t="str">
            <v>220</v>
          </cell>
          <cell r="B1003" t="str">
            <v>220860315081091000</v>
          </cell>
          <cell r="C1003" t="str">
            <v>8603150</v>
          </cell>
          <cell r="D1003" t="str">
            <v>810</v>
          </cell>
          <cell r="E1003" t="str">
            <v>BOOKS &amp; SUBSCRIPTIONS</v>
          </cell>
          <cell r="F1003">
            <v>0</v>
          </cell>
          <cell r="G1003">
            <v>1500</v>
          </cell>
          <cell r="H1003">
            <v>-150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</row>
        <row r="1004">
          <cell r="A1004" t="str">
            <v>220</v>
          </cell>
          <cell r="B1004" t="str">
            <v>220860315082591000</v>
          </cell>
          <cell r="C1004" t="str">
            <v>8603150</v>
          </cell>
          <cell r="D1004" t="str">
            <v>825</v>
          </cell>
          <cell r="E1004" t="str">
            <v>BOOKS &amp; SUBSCRIPTIONS</v>
          </cell>
          <cell r="F1004">
            <v>0</v>
          </cell>
          <cell r="G1004">
            <v>0</v>
          </cell>
          <cell r="H1004">
            <v>1500</v>
          </cell>
          <cell r="I1004">
            <v>0</v>
          </cell>
          <cell r="J1004">
            <v>0</v>
          </cell>
          <cell r="K1004">
            <v>-1500</v>
          </cell>
          <cell r="L1004">
            <v>1500</v>
          </cell>
          <cell r="M1004">
            <v>0</v>
          </cell>
          <cell r="N1004">
            <v>-1500</v>
          </cell>
          <cell r="O1004">
            <v>0</v>
          </cell>
          <cell r="P1004">
            <v>0</v>
          </cell>
          <cell r="Q1004">
            <v>0</v>
          </cell>
        </row>
        <row r="1005">
          <cell r="A1005" t="str">
            <v>220</v>
          </cell>
          <cell r="B1005" t="str">
            <v>220860316072591000</v>
          </cell>
          <cell r="C1005" t="str">
            <v>8603160</v>
          </cell>
          <cell r="D1005" t="str">
            <v>725</v>
          </cell>
          <cell r="E1005" t="str">
            <v>PROFESSIONAL SERVICES</v>
          </cell>
          <cell r="F1005">
            <v>6176.86</v>
          </cell>
          <cell r="G1005">
            <v>-5066</v>
          </cell>
          <cell r="H1005">
            <v>0</v>
          </cell>
          <cell r="I1005">
            <v>2840</v>
          </cell>
          <cell r="J1005">
            <v>4547.07</v>
          </cell>
          <cell r="K1005">
            <v>56084.72</v>
          </cell>
          <cell r="L1005">
            <v>19415.41</v>
          </cell>
          <cell r="M1005">
            <v>1965.25</v>
          </cell>
          <cell r="N1005">
            <v>-77218</v>
          </cell>
          <cell r="O1005">
            <v>0</v>
          </cell>
          <cell r="P1005">
            <v>0</v>
          </cell>
          <cell r="Q1005">
            <v>0</v>
          </cell>
        </row>
        <row r="1006">
          <cell r="A1006" t="str">
            <v>220</v>
          </cell>
          <cell r="B1006" t="str">
            <v>220860316073091000</v>
          </cell>
          <cell r="C1006" t="str">
            <v>8603160</v>
          </cell>
          <cell r="D1006" t="str">
            <v>730</v>
          </cell>
          <cell r="E1006" t="str">
            <v>PROFESSIONAL SERVICES</v>
          </cell>
          <cell r="F1006">
            <v>-3668.8</v>
          </cell>
          <cell r="G1006">
            <v>618.82000000000005</v>
          </cell>
          <cell r="H1006">
            <v>6918.73</v>
          </cell>
          <cell r="I1006">
            <v>0</v>
          </cell>
          <cell r="J1006">
            <v>5124</v>
          </cell>
          <cell r="K1006">
            <v>-5124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</row>
        <row r="1007">
          <cell r="A1007" t="str">
            <v>220</v>
          </cell>
          <cell r="B1007" t="str">
            <v>220860316074091000</v>
          </cell>
          <cell r="C1007" t="str">
            <v>8603160</v>
          </cell>
          <cell r="D1007" t="str">
            <v>740</v>
          </cell>
          <cell r="E1007" t="str">
            <v>PROFESSIONAL SERVICES</v>
          </cell>
          <cell r="F1007">
            <v>1572.27</v>
          </cell>
          <cell r="G1007">
            <v>-1513.13</v>
          </cell>
          <cell r="H1007">
            <v>5143.33</v>
          </cell>
          <cell r="I1007">
            <v>714.93</v>
          </cell>
          <cell r="J1007">
            <v>3059.34</v>
          </cell>
          <cell r="K1007">
            <v>696.63</v>
          </cell>
          <cell r="L1007">
            <v>2601.4699999999998</v>
          </cell>
          <cell r="M1007">
            <v>312.81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</row>
        <row r="1008">
          <cell r="A1008" t="str">
            <v>220</v>
          </cell>
          <cell r="B1008" t="str">
            <v>220860316076091000</v>
          </cell>
          <cell r="C1008" t="str">
            <v>8603160</v>
          </cell>
          <cell r="D1008" t="str">
            <v>760</v>
          </cell>
          <cell r="E1008" t="str">
            <v>PROFESSIONAL SERVICES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117.09</v>
          </cell>
          <cell r="L1008">
            <v>0</v>
          </cell>
          <cell r="M1008">
            <v>44.25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</row>
        <row r="1009">
          <cell r="A1009" t="str">
            <v>220</v>
          </cell>
          <cell r="B1009" t="str">
            <v>220860316078091000</v>
          </cell>
          <cell r="C1009" t="str">
            <v>8603160</v>
          </cell>
          <cell r="D1009" t="str">
            <v>780</v>
          </cell>
          <cell r="E1009" t="str">
            <v>PROFESSIONAL SERVICES</v>
          </cell>
          <cell r="F1009">
            <v>0</v>
          </cell>
          <cell r="G1009">
            <v>818.74</v>
          </cell>
          <cell r="H1009">
            <v>0</v>
          </cell>
          <cell r="I1009">
            <v>686.64</v>
          </cell>
          <cell r="J1009">
            <v>0</v>
          </cell>
          <cell r="K1009">
            <v>909.93</v>
          </cell>
          <cell r="L1009">
            <v>0</v>
          </cell>
          <cell r="M1009">
            <v>642.39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</row>
        <row r="1010">
          <cell r="A1010" t="str">
            <v>220</v>
          </cell>
          <cell r="B1010" t="str">
            <v>220860316080991000</v>
          </cell>
          <cell r="C1010" t="str">
            <v>8603160</v>
          </cell>
          <cell r="D1010" t="str">
            <v>809</v>
          </cell>
          <cell r="E1010" t="str">
            <v>PROFESSIONAL SERVICES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5243.27</v>
          </cell>
          <cell r="M1010">
            <v>902.74</v>
          </cell>
          <cell r="N1010">
            <v>-900.66</v>
          </cell>
          <cell r="O1010">
            <v>0</v>
          </cell>
          <cell r="P1010">
            <v>0</v>
          </cell>
          <cell r="Q1010">
            <v>0</v>
          </cell>
        </row>
        <row r="1011">
          <cell r="A1011" t="str">
            <v>220</v>
          </cell>
          <cell r="B1011" t="str">
            <v>220860316081091000</v>
          </cell>
          <cell r="C1011" t="str">
            <v>8603160</v>
          </cell>
          <cell r="D1011" t="str">
            <v>810</v>
          </cell>
          <cell r="E1011" t="str">
            <v>PROFESSIONAL SERVICES</v>
          </cell>
          <cell r="F1011">
            <v>0</v>
          </cell>
          <cell r="G1011">
            <v>0</v>
          </cell>
          <cell r="H1011">
            <v>1749.54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</row>
        <row r="1012">
          <cell r="A1012" t="str">
            <v>220</v>
          </cell>
          <cell r="B1012" t="str">
            <v>220860316082591000</v>
          </cell>
          <cell r="C1012" t="str">
            <v>8603160</v>
          </cell>
          <cell r="D1012" t="str">
            <v>825</v>
          </cell>
          <cell r="E1012" t="str">
            <v>PROFESSIONAL SERVICES</v>
          </cell>
          <cell r="F1012">
            <v>0</v>
          </cell>
          <cell r="G1012">
            <v>0</v>
          </cell>
          <cell r="H1012">
            <v>20000</v>
          </cell>
          <cell r="I1012">
            <v>4700</v>
          </cell>
          <cell r="J1012">
            <v>0</v>
          </cell>
          <cell r="K1012">
            <v>-20000</v>
          </cell>
          <cell r="L1012">
            <v>30525.48</v>
          </cell>
          <cell r="M1012">
            <v>10400</v>
          </cell>
          <cell r="N1012">
            <v>-20000</v>
          </cell>
          <cell r="O1012">
            <v>0</v>
          </cell>
          <cell r="P1012">
            <v>0</v>
          </cell>
          <cell r="Q1012">
            <v>0</v>
          </cell>
        </row>
        <row r="1013">
          <cell r="A1013" t="str">
            <v>220</v>
          </cell>
          <cell r="B1013" t="str">
            <v>220860316085091000</v>
          </cell>
          <cell r="C1013" t="str">
            <v>8603160</v>
          </cell>
          <cell r="D1013" t="str">
            <v>850</v>
          </cell>
          <cell r="E1013" t="str">
            <v>PROFESSIONAL SERVICES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28.67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</row>
        <row r="1014">
          <cell r="A1014" t="str">
            <v>220</v>
          </cell>
          <cell r="B1014" t="str">
            <v>220860318010091000</v>
          </cell>
          <cell r="C1014" t="str">
            <v>8603180</v>
          </cell>
          <cell r="D1014" t="str">
            <v>100</v>
          </cell>
          <cell r="E1014" t="str">
            <v>OUTSIDE SERVICES PURCHASED</v>
          </cell>
          <cell r="F1014">
            <v>6617.78</v>
          </cell>
          <cell r="G1014">
            <v>4239.84</v>
          </cell>
          <cell r="H1014">
            <v>8409.9699999999993</v>
          </cell>
          <cell r="I1014">
            <v>2161.92</v>
          </cell>
          <cell r="J1014">
            <v>1754.82</v>
          </cell>
          <cell r="K1014">
            <v>-671.96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</row>
        <row r="1015">
          <cell r="A1015" t="str">
            <v>220</v>
          </cell>
          <cell r="B1015" t="str">
            <v>220860318012091000</v>
          </cell>
          <cell r="C1015" t="str">
            <v>8603180</v>
          </cell>
          <cell r="D1015" t="str">
            <v>120</v>
          </cell>
          <cell r="E1015" t="str">
            <v>OUTSIDE SERV-PURCHASED</v>
          </cell>
          <cell r="F1015">
            <v>4381.26</v>
          </cell>
          <cell r="G1015">
            <v>3785.81</v>
          </cell>
          <cell r="H1015">
            <v>508.87</v>
          </cell>
          <cell r="I1015">
            <v>4886.91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</row>
        <row r="1016">
          <cell r="A1016" t="str">
            <v>220</v>
          </cell>
          <cell r="B1016" t="str">
            <v>220860318012991000</v>
          </cell>
          <cell r="C1016" t="str">
            <v>8603180</v>
          </cell>
          <cell r="D1016" t="str">
            <v>129</v>
          </cell>
          <cell r="E1016" t="str">
            <v>OUTSIDE SERVICES PURCHASED</v>
          </cell>
          <cell r="F1016">
            <v>1631.56</v>
          </cell>
          <cell r="G1016">
            <v>1663.7</v>
          </cell>
          <cell r="H1016">
            <v>2499.29</v>
          </cell>
          <cell r="I1016">
            <v>799.95</v>
          </cell>
          <cell r="J1016">
            <v>3201.51</v>
          </cell>
          <cell r="K1016">
            <v>2116.02</v>
          </cell>
          <cell r="L1016">
            <v>2080.54</v>
          </cell>
          <cell r="M1016">
            <v>2176.7800000000002</v>
          </cell>
          <cell r="N1016">
            <v>-1085.8800000000001</v>
          </cell>
          <cell r="O1016">
            <v>0</v>
          </cell>
          <cell r="P1016">
            <v>0</v>
          </cell>
          <cell r="Q1016">
            <v>0</v>
          </cell>
        </row>
        <row r="1017">
          <cell r="A1017" t="str">
            <v>220</v>
          </cell>
          <cell r="B1017" t="str">
            <v>220860318013091000</v>
          </cell>
          <cell r="C1017" t="str">
            <v>8603180</v>
          </cell>
          <cell r="D1017" t="str">
            <v>130</v>
          </cell>
          <cell r="E1017" t="str">
            <v>OUTSIDE SERVICES PURCHASED</v>
          </cell>
          <cell r="F1017">
            <v>1639.94</v>
          </cell>
          <cell r="G1017">
            <v>1347.93</v>
          </cell>
          <cell r="H1017">
            <v>25274.82</v>
          </cell>
          <cell r="I1017">
            <v>-25270.26</v>
          </cell>
          <cell r="J1017">
            <v>182.12</v>
          </cell>
          <cell r="K1017">
            <v>0</v>
          </cell>
          <cell r="L1017">
            <v>0</v>
          </cell>
          <cell r="M1017">
            <v>6883.58</v>
          </cell>
          <cell r="N1017">
            <v>-943.58</v>
          </cell>
          <cell r="O1017">
            <v>0</v>
          </cell>
          <cell r="P1017">
            <v>0</v>
          </cell>
          <cell r="Q1017">
            <v>0</v>
          </cell>
        </row>
        <row r="1018">
          <cell r="A1018" t="str">
            <v>220</v>
          </cell>
          <cell r="B1018" t="str">
            <v>220860318014091000</v>
          </cell>
          <cell r="C1018" t="str">
            <v>8603180</v>
          </cell>
          <cell r="D1018" t="str">
            <v>140</v>
          </cell>
          <cell r="E1018" t="str">
            <v>OUTSIDE SERVICES PURCHASED</v>
          </cell>
          <cell r="F1018">
            <v>826.08</v>
          </cell>
          <cell r="G1018">
            <v>3150.32</v>
          </cell>
          <cell r="H1018">
            <v>-848.68</v>
          </cell>
          <cell r="I1018">
            <v>5929.72</v>
          </cell>
          <cell r="J1018">
            <v>-182.12</v>
          </cell>
          <cell r="K1018">
            <v>0</v>
          </cell>
          <cell r="L1018">
            <v>5675.28</v>
          </cell>
          <cell r="M1018">
            <v>-5322.57</v>
          </cell>
          <cell r="N1018">
            <v>-613.83000000000004</v>
          </cell>
          <cell r="O1018">
            <v>0</v>
          </cell>
          <cell r="P1018">
            <v>0</v>
          </cell>
          <cell r="Q1018">
            <v>0</v>
          </cell>
        </row>
        <row r="1019">
          <cell r="A1019" t="str">
            <v>220</v>
          </cell>
          <cell r="B1019" t="str">
            <v>220860318017091000</v>
          </cell>
          <cell r="C1019" t="str">
            <v>8603180</v>
          </cell>
          <cell r="D1019" t="str">
            <v>170</v>
          </cell>
          <cell r="E1019" t="str">
            <v>SERVICIOS EXTERNOS-ADQUIRIDOS</v>
          </cell>
          <cell r="F1019">
            <v>10743.58</v>
          </cell>
          <cell r="G1019">
            <v>12447.43</v>
          </cell>
          <cell r="H1019">
            <v>26501.58</v>
          </cell>
          <cell r="I1019">
            <v>-4126.7700000000004</v>
          </cell>
          <cell r="J1019">
            <v>-2475.08</v>
          </cell>
          <cell r="K1019">
            <v>0</v>
          </cell>
          <cell r="L1019">
            <v>0</v>
          </cell>
          <cell r="M1019">
            <v>1475.14</v>
          </cell>
          <cell r="N1019">
            <v>-1471.74</v>
          </cell>
          <cell r="O1019">
            <v>0</v>
          </cell>
          <cell r="P1019">
            <v>0</v>
          </cell>
          <cell r="Q1019">
            <v>0</v>
          </cell>
        </row>
        <row r="1020">
          <cell r="A1020" t="str">
            <v>220</v>
          </cell>
          <cell r="B1020" t="str">
            <v>220860318020091000</v>
          </cell>
          <cell r="C1020" t="str">
            <v>8603180</v>
          </cell>
          <cell r="D1020" t="str">
            <v>200</v>
          </cell>
          <cell r="E1020" t="str">
            <v>OUTSIDE SERVICES PURCHASED</v>
          </cell>
          <cell r="F1020">
            <v>292.2</v>
          </cell>
          <cell r="G1020">
            <v>0</v>
          </cell>
          <cell r="H1020">
            <v>635.55999999999995</v>
          </cell>
          <cell r="I1020">
            <v>878.08</v>
          </cell>
          <cell r="J1020">
            <v>-560.84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</row>
        <row r="1021">
          <cell r="A1021" t="str">
            <v>220</v>
          </cell>
          <cell r="B1021" t="str">
            <v>220860318022091000</v>
          </cell>
          <cell r="C1021" t="str">
            <v>8603180</v>
          </cell>
          <cell r="D1021" t="str">
            <v>220</v>
          </cell>
          <cell r="E1021" t="str">
            <v>OUTSIDE SERVICES PURCHASED</v>
          </cell>
          <cell r="F1021">
            <v>5361.43</v>
          </cell>
          <cell r="G1021">
            <v>4230.8599999999997</v>
          </cell>
          <cell r="H1021">
            <v>151.36000000000001</v>
          </cell>
          <cell r="I1021">
            <v>4374.08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</row>
        <row r="1022">
          <cell r="A1022" t="str">
            <v>220</v>
          </cell>
          <cell r="B1022" t="str">
            <v>220860318022991000</v>
          </cell>
          <cell r="C1022" t="str">
            <v>8603180</v>
          </cell>
          <cell r="D1022" t="str">
            <v>229</v>
          </cell>
          <cell r="E1022" t="str">
            <v>OUTSIDE SERVICES PURCHASED</v>
          </cell>
          <cell r="F1022">
            <v>2005</v>
          </cell>
          <cell r="G1022">
            <v>2044.52</v>
          </cell>
          <cell r="H1022">
            <v>3071.31</v>
          </cell>
          <cell r="I1022">
            <v>983.05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</row>
        <row r="1023">
          <cell r="A1023" t="str">
            <v>220</v>
          </cell>
          <cell r="B1023" t="str">
            <v>220860318023091000</v>
          </cell>
          <cell r="C1023" t="str">
            <v>8603180</v>
          </cell>
          <cell r="D1023" t="str">
            <v>230</v>
          </cell>
          <cell r="E1023" t="str">
            <v>OUTSIDE SERVICES PURCHASED</v>
          </cell>
          <cell r="F1023">
            <v>3431.1</v>
          </cell>
          <cell r="G1023">
            <v>6640.91</v>
          </cell>
          <cell r="H1023">
            <v>-1561.96</v>
          </cell>
          <cell r="I1023">
            <v>12633.73</v>
          </cell>
          <cell r="J1023">
            <v>-26.73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</row>
        <row r="1024">
          <cell r="A1024" t="str">
            <v>220</v>
          </cell>
          <cell r="B1024" t="str">
            <v>220860318024091000</v>
          </cell>
          <cell r="C1024" t="str">
            <v>8603180</v>
          </cell>
          <cell r="D1024" t="str">
            <v>240</v>
          </cell>
          <cell r="E1024" t="str">
            <v>OUTSIDE SERVICES PURCHASED</v>
          </cell>
          <cell r="F1024">
            <v>1809.36</v>
          </cell>
          <cell r="G1024">
            <v>78.61</v>
          </cell>
          <cell r="H1024">
            <v>1846.34</v>
          </cell>
          <cell r="I1024">
            <v>-2403.58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</row>
        <row r="1025">
          <cell r="A1025" t="str">
            <v>220</v>
          </cell>
          <cell r="B1025" t="str">
            <v>220860318027091000</v>
          </cell>
          <cell r="C1025" t="str">
            <v>8603180</v>
          </cell>
          <cell r="D1025" t="str">
            <v>270</v>
          </cell>
          <cell r="E1025" t="str">
            <v>SERVICIOS EXTERNOS-ADQUIRIDOS</v>
          </cell>
          <cell r="F1025">
            <v>7156.78</v>
          </cell>
          <cell r="G1025">
            <v>3781.85</v>
          </cell>
          <cell r="H1025">
            <v>-861.39</v>
          </cell>
          <cell r="I1025">
            <v>8642</v>
          </cell>
          <cell r="J1025">
            <v>-1066.4000000000001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</row>
        <row r="1026">
          <cell r="A1026" t="str">
            <v>220</v>
          </cell>
          <cell r="B1026" t="str">
            <v>220860318037091000</v>
          </cell>
          <cell r="C1026" t="str">
            <v>8603180</v>
          </cell>
          <cell r="D1026" t="str">
            <v>370</v>
          </cell>
          <cell r="E1026" t="str">
            <v>OUTSIDE SERV - YAMMING L3 MANUF</v>
          </cell>
          <cell r="F1026">
            <v>1129.48</v>
          </cell>
          <cell r="G1026">
            <v>2256.5300000000002</v>
          </cell>
          <cell r="H1026">
            <v>-1994.42</v>
          </cell>
          <cell r="I1026">
            <v>3776.67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</row>
        <row r="1027">
          <cell r="A1027" t="str">
            <v>220</v>
          </cell>
          <cell r="B1027" t="str">
            <v>220860318061091000</v>
          </cell>
          <cell r="C1027" t="str">
            <v>8603180</v>
          </cell>
          <cell r="D1027" t="str">
            <v>610</v>
          </cell>
          <cell r="E1027" t="str">
            <v>OUTSIDE SERVICES PURCHASED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</row>
        <row r="1028">
          <cell r="A1028" t="str">
            <v>220</v>
          </cell>
          <cell r="B1028" t="str">
            <v>220860318065091000</v>
          </cell>
          <cell r="C1028" t="str">
            <v>8603180</v>
          </cell>
          <cell r="D1028" t="str">
            <v>650</v>
          </cell>
          <cell r="E1028" t="str">
            <v>OUTSIDE SERVICES PURCHASED</v>
          </cell>
          <cell r="F1028">
            <v>-2560.91</v>
          </cell>
          <cell r="G1028">
            <v>701.06</v>
          </cell>
          <cell r="H1028">
            <v>713.38</v>
          </cell>
          <cell r="I1028">
            <v>498.99</v>
          </cell>
          <cell r="J1028">
            <v>0</v>
          </cell>
          <cell r="K1028">
            <v>297.51</v>
          </cell>
          <cell r="L1028">
            <v>0</v>
          </cell>
          <cell r="M1028">
            <v>1317.98</v>
          </cell>
          <cell r="N1028">
            <v>-913.16</v>
          </cell>
          <cell r="O1028">
            <v>0</v>
          </cell>
          <cell r="P1028">
            <v>0</v>
          </cell>
          <cell r="Q1028">
            <v>0</v>
          </cell>
        </row>
        <row r="1029">
          <cell r="A1029" t="str">
            <v>220</v>
          </cell>
          <cell r="B1029" t="str">
            <v>220860318065191000</v>
          </cell>
          <cell r="C1029" t="str">
            <v>8603180</v>
          </cell>
          <cell r="D1029" t="str">
            <v>651</v>
          </cell>
          <cell r="E1029" t="str">
            <v>OUTSIDE SERVICES PURCHASED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7814.66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</row>
        <row r="1030">
          <cell r="A1030" t="str">
            <v>220</v>
          </cell>
          <cell r="B1030" t="str">
            <v>220860318066091000</v>
          </cell>
          <cell r="C1030" t="str">
            <v>8603180</v>
          </cell>
          <cell r="D1030" t="str">
            <v>660</v>
          </cell>
          <cell r="E1030" t="str">
            <v>OUTSIDE SERVICES PURCHASED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12152.72</v>
          </cell>
          <cell r="M1030">
            <v>-3452.24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</row>
        <row r="1031">
          <cell r="A1031" t="str">
            <v>220</v>
          </cell>
          <cell r="B1031" t="str">
            <v>220860318068091000</v>
          </cell>
          <cell r="C1031" t="str">
            <v>8603180</v>
          </cell>
          <cell r="D1031" t="str">
            <v>680</v>
          </cell>
          <cell r="E1031" t="str">
            <v>OUTSIDE SERVICES PURCHASED</v>
          </cell>
          <cell r="F1031">
            <v>0</v>
          </cell>
          <cell r="G1031">
            <v>0</v>
          </cell>
          <cell r="H1031">
            <v>0</v>
          </cell>
          <cell r="I1031">
            <v>400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</row>
        <row r="1032">
          <cell r="A1032" t="str">
            <v>220</v>
          </cell>
          <cell r="B1032" t="str">
            <v>220860318070091000</v>
          </cell>
          <cell r="C1032" t="str">
            <v>8603180</v>
          </cell>
          <cell r="D1032" t="str">
            <v>700</v>
          </cell>
          <cell r="E1032" t="str">
            <v>OUTSIDE SERVICES PURCHASED</v>
          </cell>
          <cell r="F1032">
            <v>0</v>
          </cell>
          <cell r="G1032">
            <v>0</v>
          </cell>
          <cell r="H1032">
            <v>0</v>
          </cell>
          <cell r="I1032">
            <v>222.15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</row>
        <row r="1033">
          <cell r="A1033" t="str">
            <v>220</v>
          </cell>
          <cell r="B1033" t="str">
            <v>220860318071091000</v>
          </cell>
          <cell r="C1033" t="str">
            <v>8603180</v>
          </cell>
          <cell r="D1033" t="str">
            <v>710</v>
          </cell>
          <cell r="E1033" t="str">
            <v>OUTSIDE SERVICES PURCHASED</v>
          </cell>
          <cell r="F1033">
            <v>0</v>
          </cell>
          <cell r="G1033">
            <v>441.41</v>
          </cell>
          <cell r="H1033">
            <v>103.06</v>
          </cell>
          <cell r="I1033">
            <v>149.5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</row>
        <row r="1034">
          <cell r="A1034" t="str">
            <v>220</v>
          </cell>
          <cell r="B1034" t="str">
            <v>220860318072591000</v>
          </cell>
          <cell r="C1034" t="str">
            <v>8603180</v>
          </cell>
          <cell r="D1034" t="str">
            <v>725</v>
          </cell>
          <cell r="E1034" t="str">
            <v>OUTSIDE SERVICES PURCHASED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</row>
        <row r="1035">
          <cell r="A1035" t="str">
            <v>220</v>
          </cell>
          <cell r="B1035" t="str">
            <v>220860318073091000</v>
          </cell>
          <cell r="C1035" t="str">
            <v>8603180</v>
          </cell>
          <cell r="D1035" t="str">
            <v>730</v>
          </cell>
          <cell r="E1035" t="str">
            <v>OUTSIDE SERVICES PURCHASED</v>
          </cell>
          <cell r="F1035">
            <v>4201.33</v>
          </cell>
          <cell r="G1035">
            <v>23678.2</v>
          </cell>
          <cell r="H1035">
            <v>-4099.7299999999996</v>
          </cell>
          <cell r="I1035">
            <v>595.09</v>
          </cell>
          <cell r="J1035">
            <v>584.87</v>
          </cell>
          <cell r="K1035">
            <v>579.85</v>
          </cell>
          <cell r="L1035">
            <v>570.13</v>
          </cell>
          <cell r="M1035">
            <v>596.51</v>
          </cell>
          <cell r="N1035">
            <v>-595.13</v>
          </cell>
          <cell r="O1035">
            <v>0</v>
          </cell>
          <cell r="P1035">
            <v>0</v>
          </cell>
          <cell r="Q1035">
            <v>0</v>
          </cell>
        </row>
        <row r="1036">
          <cell r="A1036" t="str">
            <v>220</v>
          </cell>
          <cell r="B1036" t="str">
            <v>220860318073591000</v>
          </cell>
          <cell r="C1036" t="str">
            <v>8603180</v>
          </cell>
          <cell r="D1036" t="str">
            <v>735</v>
          </cell>
          <cell r="E1036" t="str">
            <v>OUTSIDE SERVICES PURCHASED</v>
          </cell>
          <cell r="F1036">
            <v>18523.18</v>
          </cell>
          <cell r="G1036">
            <v>26016.57</v>
          </cell>
          <cell r="H1036">
            <v>49266.46</v>
          </cell>
          <cell r="I1036">
            <v>22170.65</v>
          </cell>
          <cell r="J1036">
            <v>35518.800000000003</v>
          </cell>
          <cell r="K1036">
            <v>29791.52</v>
          </cell>
          <cell r="L1036">
            <v>30943.38</v>
          </cell>
          <cell r="M1036">
            <v>29780.36</v>
          </cell>
          <cell r="N1036">
            <v>-11244.11</v>
          </cell>
          <cell r="O1036">
            <v>0</v>
          </cell>
          <cell r="P1036">
            <v>0</v>
          </cell>
          <cell r="Q1036">
            <v>0</v>
          </cell>
        </row>
        <row r="1037">
          <cell r="A1037" t="str">
            <v>220</v>
          </cell>
          <cell r="B1037" t="str">
            <v>220860318075091000</v>
          </cell>
          <cell r="C1037" t="str">
            <v>8603180</v>
          </cell>
          <cell r="D1037" t="str">
            <v>750</v>
          </cell>
          <cell r="E1037" t="str">
            <v>OUTSIDE SERVICES PURCHASED</v>
          </cell>
          <cell r="F1037">
            <v>51607.54</v>
          </cell>
          <cell r="G1037">
            <v>12682.75</v>
          </cell>
          <cell r="H1037">
            <v>59764.61</v>
          </cell>
          <cell r="I1037">
            <v>14061.74</v>
          </cell>
          <cell r="J1037">
            <v>40694.910000000003</v>
          </cell>
          <cell r="K1037">
            <v>33201.26</v>
          </cell>
          <cell r="L1037">
            <v>31264.83</v>
          </cell>
          <cell r="M1037">
            <v>32777.519999999997</v>
          </cell>
          <cell r="N1037">
            <v>-42579.96</v>
          </cell>
          <cell r="O1037">
            <v>0</v>
          </cell>
          <cell r="P1037">
            <v>0</v>
          </cell>
          <cell r="Q1037">
            <v>0</v>
          </cell>
        </row>
        <row r="1038">
          <cell r="A1038" t="str">
            <v>220</v>
          </cell>
          <cell r="B1038" t="str">
            <v>220860318076591000</v>
          </cell>
          <cell r="C1038" t="str">
            <v>8603180</v>
          </cell>
          <cell r="D1038" t="str">
            <v>765</v>
          </cell>
          <cell r="E1038" t="str">
            <v>OUTSIDE SERVICES PURCHASED</v>
          </cell>
          <cell r="F1038">
            <v>283.44</v>
          </cell>
          <cell r="G1038">
            <v>0</v>
          </cell>
          <cell r="H1038">
            <v>105.25</v>
          </cell>
          <cell r="I1038">
            <v>288.48</v>
          </cell>
          <cell r="J1038">
            <v>124.17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</row>
        <row r="1039">
          <cell r="A1039" t="str">
            <v>220</v>
          </cell>
          <cell r="B1039" t="str">
            <v>220860318077091000</v>
          </cell>
          <cell r="C1039" t="str">
            <v>8603180</v>
          </cell>
          <cell r="D1039" t="str">
            <v>770</v>
          </cell>
          <cell r="E1039" t="str">
            <v>OUTSIDE SERVICES PURCHASED</v>
          </cell>
          <cell r="F1039">
            <v>7549.97</v>
          </cell>
          <cell r="G1039">
            <v>38166.339999999997</v>
          </cell>
          <cell r="H1039">
            <v>22934.48</v>
          </cell>
          <cell r="I1039">
            <v>34318.47</v>
          </cell>
          <cell r="J1039">
            <v>17302.77</v>
          </cell>
          <cell r="K1039">
            <v>32336.720000000001</v>
          </cell>
          <cell r="L1039">
            <v>19552.43</v>
          </cell>
          <cell r="M1039">
            <v>28120.71</v>
          </cell>
          <cell r="N1039">
            <v>-18579.18</v>
          </cell>
          <cell r="O1039">
            <v>0</v>
          </cell>
          <cell r="P1039">
            <v>0</v>
          </cell>
          <cell r="Q1039">
            <v>0</v>
          </cell>
        </row>
        <row r="1040">
          <cell r="A1040" t="str">
            <v>220</v>
          </cell>
          <cell r="B1040" t="str">
            <v>220860318078091000</v>
          </cell>
          <cell r="C1040" t="str">
            <v>8603180</v>
          </cell>
          <cell r="D1040" t="str">
            <v>780</v>
          </cell>
          <cell r="E1040" t="str">
            <v>OUTSIDE SERVICES PURCHASED</v>
          </cell>
          <cell r="F1040">
            <v>4427.08</v>
          </cell>
          <cell r="G1040">
            <v>2624.25</v>
          </cell>
          <cell r="H1040">
            <v>2000</v>
          </cell>
          <cell r="I1040">
            <v>28264.97</v>
          </cell>
          <cell r="J1040">
            <v>0</v>
          </cell>
          <cell r="K1040">
            <v>0</v>
          </cell>
          <cell r="L1040">
            <v>0</v>
          </cell>
          <cell r="M1040">
            <v>-26327.64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</row>
        <row r="1041">
          <cell r="A1041" t="str">
            <v>220</v>
          </cell>
          <cell r="B1041" t="str">
            <v>220860318081091000</v>
          </cell>
          <cell r="C1041" t="str">
            <v>8603180</v>
          </cell>
          <cell r="D1041" t="str">
            <v>810</v>
          </cell>
          <cell r="E1041" t="str">
            <v>OUTSIDE SERVICES PURCHASED</v>
          </cell>
          <cell r="F1041">
            <v>2500.9499999999998</v>
          </cell>
          <cell r="G1041">
            <v>2497.92</v>
          </cell>
          <cell r="H1041">
            <v>8850.52</v>
          </cell>
          <cell r="I1041">
            <v>3835.45</v>
          </cell>
          <cell r="J1041">
            <v>5455.63</v>
          </cell>
          <cell r="K1041">
            <v>5289.99</v>
          </cell>
          <cell r="L1041">
            <v>7675.99</v>
          </cell>
          <cell r="M1041">
            <v>9372.99</v>
          </cell>
          <cell r="N1041">
            <v>-6846.85</v>
          </cell>
          <cell r="O1041">
            <v>0</v>
          </cell>
          <cell r="P1041">
            <v>0</v>
          </cell>
          <cell r="Q1041">
            <v>0</v>
          </cell>
        </row>
        <row r="1042">
          <cell r="A1042" t="str">
            <v>220</v>
          </cell>
          <cell r="B1042" t="str">
            <v>220860318082591000</v>
          </cell>
          <cell r="C1042" t="str">
            <v>8603180</v>
          </cell>
          <cell r="D1042" t="str">
            <v>825</v>
          </cell>
          <cell r="E1042" t="str">
            <v>SERVICIOS EXTERNOS-ADQUIRIDOS</v>
          </cell>
          <cell r="F1042">
            <v>1162.1400000000001</v>
          </cell>
          <cell r="G1042">
            <v>2426.52</v>
          </cell>
          <cell r="H1042">
            <v>956.49</v>
          </cell>
          <cell r="I1042">
            <v>2083.13</v>
          </cell>
          <cell r="J1042">
            <v>116.98</v>
          </cell>
          <cell r="K1042">
            <v>-297.51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</row>
        <row r="1043">
          <cell r="A1043" t="str">
            <v>220</v>
          </cell>
          <cell r="B1043" t="str">
            <v>220860318085091000</v>
          </cell>
          <cell r="C1043" t="str">
            <v>8603180</v>
          </cell>
          <cell r="D1043" t="str">
            <v>850</v>
          </cell>
          <cell r="E1043" t="str">
            <v>OUTSIDE SERVICES PURCHASED</v>
          </cell>
          <cell r="F1043">
            <v>415.7</v>
          </cell>
          <cell r="G1043">
            <v>415.7</v>
          </cell>
          <cell r="H1043">
            <v>415.7</v>
          </cell>
          <cell r="I1043">
            <v>35435.660000000003</v>
          </cell>
          <cell r="J1043">
            <v>11182.17</v>
          </cell>
          <cell r="K1043">
            <v>11117.14</v>
          </cell>
          <cell r="L1043">
            <v>19941.29</v>
          </cell>
          <cell r="M1043">
            <v>10115.86</v>
          </cell>
          <cell r="N1043">
            <v>-1954.51</v>
          </cell>
          <cell r="O1043">
            <v>0</v>
          </cell>
          <cell r="P1043">
            <v>0</v>
          </cell>
          <cell r="Q1043">
            <v>0</v>
          </cell>
        </row>
        <row r="1044">
          <cell r="A1044" t="str">
            <v>220</v>
          </cell>
          <cell r="B1044" t="str">
            <v>220860320065191000</v>
          </cell>
          <cell r="C1044" t="str">
            <v>8603200</v>
          </cell>
          <cell r="D1044" t="str">
            <v>651</v>
          </cell>
          <cell r="E1044" t="str">
            <v>OUTSOURCING SERVICES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1025.56</v>
          </cell>
          <cell r="N1044">
            <v>-360</v>
          </cell>
          <cell r="O1044">
            <v>0</v>
          </cell>
          <cell r="P1044">
            <v>0</v>
          </cell>
          <cell r="Q1044">
            <v>0</v>
          </cell>
        </row>
        <row r="1045">
          <cell r="A1045" t="str">
            <v>220</v>
          </cell>
          <cell r="B1045" t="str">
            <v>220860320068091000</v>
          </cell>
          <cell r="C1045" t="str">
            <v>8603200</v>
          </cell>
          <cell r="D1045" t="str">
            <v>680</v>
          </cell>
          <cell r="E1045" t="str">
            <v>SECURITY SERVICES</v>
          </cell>
          <cell r="F1045">
            <v>-11.06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</row>
        <row r="1046">
          <cell r="A1046" t="str">
            <v>220</v>
          </cell>
          <cell r="B1046" t="str">
            <v>220860320081091000</v>
          </cell>
          <cell r="C1046" t="str">
            <v>8603200</v>
          </cell>
          <cell r="D1046" t="str">
            <v>810</v>
          </cell>
          <cell r="E1046" t="str">
            <v>SECURITY SERVICES</v>
          </cell>
          <cell r="F1046">
            <v>10456.64</v>
          </cell>
          <cell r="G1046">
            <v>0</v>
          </cell>
          <cell r="H1046">
            <v>0</v>
          </cell>
          <cell r="I1046">
            <v>349.91</v>
          </cell>
          <cell r="J1046">
            <v>0</v>
          </cell>
          <cell r="K1046">
            <v>876.74</v>
          </cell>
          <cell r="L1046">
            <v>1727.76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</row>
        <row r="1047">
          <cell r="A1047" t="str">
            <v>220</v>
          </cell>
          <cell r="B1047" t="str">
            <v>220860320082591000</v>
          </cell>
          <cell r="C1047" t="str">
            <v>8603200</v>
          </cell>
          <cell r="D1047" t="str">
            <v>825</v>
          </cell>
          <cell r="E1047" t="str">
            <v>OUTSOURCING SERVICES</v>
          </cell>
          <cell r="F1047">
            <v>0</v>
          </cell>
          <cell r="G1047">
            <v>0</v>
          </cell>
          <cell r="H1047">
            <v>2562</v>
          </cell>
          <cell r="I1047">
            <v>0</v>
          </cell>
          <cell r="J1047">
            <v>-2562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</row>
        <row r="1048">
          <cell r="A1048" t="str">
            <v>220</v>
          </cell>
          <cell r="B1048" t="str">
            <v>220860320086091000</v>
          </cell>
          <cell r="C1048" t="str">
            <v>8603200</v>
          </cell>
          <cell r="D1048" t="str">
            <v>860</v>
          </cell>
          <cell r="E1048" t="str">
            <v>SECURITY SERVICES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1744.78</v>
          </cell>
          <cell r="K1048">
            <v>864.91</v>
          </cell>
          <cell r="L1048">
            <v>1700.8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</row>
        <row r="1049">
          <cell r="A1049" t="str">
            <v>220</v>
          </cell>
          <cell r="B1049" t="str">
            <v>220860321010091000</v>
          </cell>
          <cell r="C1049" t="str">
            <v>8603210</v>
          </cell>
          <cell r="D1049" t="str">
            <v>100</v>
          </cell>
          <cell r="E1049" t="str">
            <v>CALIBRATION &amp; ADJ OF MEASUREMENT EQ</v>
          </cell>
          <cell r="F1049">
            <v>0</v>
          </cell>
          <cell r="G1049">
            <v>2418.12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</row>
        <row r="1050">
          <cell r="A1050" t="str">
            <v>220</v>
          </cell>
          <cell r="B1050" t="str">
            <v>220860321060591000</v>
          </cell>
          <cell r="C1050" t="str">
            <v>8603210</v>
          </cell>
          <cell r="D1050" t="str">
            <v>605</v>
          </cell>
          <cell r="E1050" t="str">
            <v>CALIBRATION &amp; ADJ OF MEASUREMENT EQ</v>
          </cell>
          <cell r="F1050">
            <v>0</v>
          </cell>
          <cell r="G1050">
            <v>0</v>
          </cell>
          <cell r="H1050">
            <v>0</v>
          </cell>
          <cell r="I1050">
            <v>104.74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</row>
        <row r="1051">
          <cell r="A1051" t="str">
            <v>220</v>
          </cell>
          <cell r="B1051" t="str">
            <v>220860321065091000</v>
          </cell>
          <cell r="C1051" t="str">
            <v>8603210</v>
          </cell>
          <cell r="D1051" t="str">
            <v>650</v>
          </cell>
          <cell r="E1051" t="str">
            <v>CALIBRATION &amp; ADJ OF MEASUREMENT EQ</v>
          </cell>
          <cell r="F1051">
            <v>0</v>
          </cell>
          <cell r="G1051">
            <v>0</v>
          </cell>
          <cell r="H1051">
            <v>292.57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</row>
        <row r="1052">
          <cell r="A1052" t="str">
            <v>220</v>
          </cell>
          <cell r="B1052" t="str">
            <v>220860321065191000</v>
          </cell>
          <cell r="C1052" t="str">
            <v>8603210</v>
          </cell>
          <cell r="D1052" t="str">
            <v>651</v>
          </cell>
          <cell r="E1052" t="str">
            <v>CALIBRATION &amp; ADJ OF MEASUREMENT EQ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140.01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</row>
        <row r="1053">
          <cell r="A1053" t="str">
            <v>220</v>
          </cell>
          <cell r="B1053" t="str">
            <v>220860321068091000</v>
          </cell>
          <cell r="C1053" t="str">
            <v>8603210</v>
          </cell>
          <cell r="D1053" t="str">
            <v>680</v>
          </cell>
          <cell r="E1053" t="str">
            <v>CALIBRATION &amp; ADJ OF MEASUREMENT EQ</v>
          </cell>
          <cell r="F1053">
            <v>57.51</v>
          </cell>
          <cell r="G1053">
            <v>767.62</v>
          </cell>
          <cell r="H1053">
            <v>0</v>
          </cell>
          <cell r="I1053">
            <v>1074.26</v>
          </cell>
          <cell r="J1053">
            <v>51.47</v>
          </cell>
          <cell r="K1053">
            <v>311.07</v>
          </cell>
          <cell r="L1053">
            <v>987.03</v>
          </cell>
          <cell r="M1053">
            <v>79.75</v>
          </cell>
          <cell r="N1053">
            <v>-79.56</v>
          </cell>
          <cell r="O1053">
            <v>0</v>
          </cell>
          <cell r="P1053">
            <v>0</v>
          </cell>
          <cell r="Q1053">
            <v>0</v>
          </cell>
        </row>
        <row r="1054">
          <cell r="A1054" t="str">
            <v>220</v>
          </cell>
          <cell r="B1054" t="str">
            <v>220860322068091000</v>
          </cell>
          <cell r="C1054" t="str">
            <v>8603220</v>
          </cell>
          <cell r="D1054" t="str">
            <v>680</v>
          </cell>
          <cell r="E1054" t="str">
            <v>AUDIT AND LEGAL FEES</v>
          </cell>
          <cell r="F1054">
            <v>0</v>
          </cell>
          <cell r="G1054">
            <v>0</v>
          </cell>
          <cell r="H1054">
            <v>3200</v>
          </cell>
          <cell r="I1054">
            <v>-320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</row>
        <row r="1055">
          <cell r="A1055" t="str">
            <v>220</v>
          </cell>
          <cell r="B1055" t="str">
            <v>220860322078091000</v>
          </cell>
          <cell r="C1055" t="str">
            <v>8603220</v>
          </cell>
          <cell r="D1055" t="str">
            <v>780</v>
          </cell>
          <cell r="E1055" t="str">
            <v>AUDIT AND LEGAL FEES</v>
          </cell>
          <cell r="F1055">
            <v>0</v>
          </cell>
          <cell r="G1055">
            <v>0</v>
          </cell>
          <cell r="H1055">
            <v>829.48</v>
          </cell>
          <cell r="I1055">
            <v>0</v>
          </cell>
          <cell r="J1055">
            <v>1349.71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</row>
        <row r="1056">
          <cell r="A1056" t="str">
            <v>220</v>
          </cell>
          <cell r="B1056" t="str">
            <v>220860322085091000</v>
          </cell>
          <cell r="C1056" t="str">
            <v>8603220</v>
          </cell>
          <cell r="D1056" t="str">
            <v>850</v>
          </cell>
          <cell r="E1056" t="str">
            <v>AUDIT AND LEGAL FEES</v>
          </cell>
          <cell r="F1056">
            <v>60000</v>
          </cell>
          <cell r="G1056">
            <v>64000</v>
          </cell>
          <cell r="H1056">
            <v>59500</v>
          </cell>
          <cell r="I1056">
            <v>63080.38</v>
          </cell>
          <cell r="J1056">
            <v>105000</v>
          </cell>
          <cell r="K1056">
            <v>23430</v>
          </cell>
          <cell r="L1056">
            <v>46320</v>
          </cell>
          <cell r="M1056">
            <v>-93350</v>
          </cell>
          <cell r="N1056">
            <v>-45250</v>
          </cell>
          <cell r="O1056">
            <v>0</v>
          </cell>
          <cell r="P1056">
            <v>0</v>
          </cell>
          <cell r="Q1056">
            <v>0</v>
          </cell>
        </row>
        <row r="1057">
          <cell r="A1057" t="str">
            <v>220</v>
          </cell>
          <cell r="B1057" t="str">
            <v>220860324080991000</v>
          </cell>
          <cell r="C1057" t="str">
            <v>8603240</v>
          </cell>
          <cell r="D1057" t="str">
            <v>809</v>
          </cell>
          <cell r="E1057" t="str">
            <v>DONATIONS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2933.37</v>
          </cell>
          <cell r="K1057">
            <v>820.72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</row>
        <row r="1058">
          <cell r="A1058" t="str">
            <v>220</v>
          </cell>
          <cell r="B1058" t="str">
            <v>220860327078091000</v>
          </cell>
          <cell r="C1058" t="str">
            <v>8603270</v>
          </cell>
          <cell r="D1058" t="str">
            <v>780</v>
          </cell>
          <cell r="E1058" t="str">
            <v>DUTIES FINISHED GOODS</v>
          </cell>
          <cell r="F1058">
            <v>2598.4</v>
          </cell>
          <cell r="G1058">
            <v>1022.96</v>
          </cell>
          <cell r="H1058">
            <v>1263.8599999999999</v>
          </cell>
          <cell r="I1058">
            <v>2410.1799999999998</v>
          </cell>
          <cell r="J1058">
            <v>861.48</v>
          </cell>
          <cell r="K1058">
            <v>760.42</v>
          </cell>
          <cell r="L1058">
            <v>1529.28</v>
          </cell>
          <cell r="M1058">
            <v>1035.79</v>
          </cell>
          <cell r="N1058">
            <v>-497.07</v>
          </cell>
          <cell r="O1058">
            <v>0</v>
          </cell>
          <cell r="P1058">
            <v>0</v>
          </cell>
          <cell r="Q1058">
            <v>0</v>
          </cell>
        </row>
        <row r="1059">
          <cell r="A1059" t="str">
            <v>220</v>
          </cell>
          <cell r="B1059" t="str">
            <v>220860328078091000</v>
          </cell>
          <cell r="C1059" t="str">
            <v>8603280</v>
          </cell>
          <cell r="D1059" t="str">
            <v>780</v>
          </cell>
          <cell r="E1059" t="str">
            <v>R&amp;D EXPENSE</v>
          </cell>
          <cell r="F1059">
            <v>30653.19</v>
          </cell>
          <cell r="G1059">
            <v>26027.18</v>
          </cell>
          <cell r="H1059">
            <v>31365.33</v>
          </cell>
          <cell r="I1059">
            <v>25499.05</v>
          </cell>
          <cell r="J1059">
            <v>17623.89</v>
          </cell>
          <cell r="K1059">
            <v>19483.78</v>
          </cell>
          <cell r="L1059">
            <v>13573.85</v>
          </cell>
          <cell r="M1059">
            <v>12808.77</v>
          </cell>
          <cell r="N1059">
            <v>-2171.35</v>
          </cell>
          <cell r="O1059">
            <v>0</v>
          </cell>
          <cell r="P1059">
            <v>0</v>
          </cell>
          <cell r="Q1059">
            <v>0</v>
          </cell>
        </row>
        <row r="1060">
          <cell r="A1060" t="str">
            <v>220</v>
          </cell>
          <cell r="B1060" t="str">
            <v>220860329078091000</v>
          </cell>
          <cell r="C1060" t="str">
            <v>8603290</v>
          </cell>
          <cell r="D1060" t="str">
            <v>780</v>
          </cell>
          <cell r="E1060" t="str">
            <v>CUSTOM DUTIES AND FEES</v>
          </cell>
          <cell r="F1060">
            <v>8023.92</v>
          </cell>
          <cell r="G1060">
            <v>6416</v>
          </cell>
          <cell r="H1060">
            <v>9678.2199999999993</v>
          </cell>
          <cell r="I1060">
            <v>6522.48</v>
          </cell>
          <cell r="J1060">
            <v>9129.49</v>
          </cell>
          <cell r="K1060">
            <v>5738.1</v>
          </cell>
          <cell r="L1060">
            <v>5698.58</v>
          </cell>
          <cell r="M1060">
            <v>7590.34</v>
          </cell>
          <cell r="N1060">
            <v>-1195.0999999999999</v>
          </cell>
          <cell r="O1060">
            <v>0</v>
          </cell>
          <cell r="P1060">
            <v>0</v>
          </cell>
          <cell r="Q1060">
            <v>0</v>
          </cell>
        </row>
        <row r="1061">
          <cell r="A1061" t="str">
            <v>220</v>
          </cell>
          <cell r="B1061" t="str">
            <v>220860330082591000</v>
          </cell>
          <cell r="C1061" t="str">
            <v>8603300</v>
          </cell>
          <cell r="D1061" t="str">
            <v>825</v>
          </cell>
          <cell r="E1061" t="str">
            <v>HAZARDOUS WASTE REMOVAL</v>
          </cell>
          <cell r="F1061">
            <v>309.54000000000002</v>
          </cell>
          <cell r="G1061">
            <v>194.4</v>
          </cell>
          <cell r="H1061">
            <v>152.55000000000001</v>
          </cell>
          <cell r="I1061">
            <v>146.47999999999999</v>
          </cell>
          <cell r="J1061">
            <v>107.98</v>
          </cell>
          <cell r="K1061">
            <v>214.1</v>
          </cell>
          <cell r="L1061">
            <v>0</v>
          </cell>
          <cell r="M1061">
            <v>220.24</v>
          </cell>
          <cell r="N1061">
            <v>-109.87</v>
          </cell>
          <cell r="O1061">
            <v>0</v>
          </cell>
          <cell r="P1061">
            <v>0</v>
          </cell>
          <cell r="Q1061">
            <v>0</v>
          </cell>
        </row>
        <row r="1062">
          <cell r="A1062" t="str">
            <v>220</v>
          </cell>
          <cell r="B1062" t="str">
            <v>220860345068091000</v>
          </cell>
          <cell r="C1062" t="str">
            <v>8603450</v>
          </cell>
          <cell r="D1062" t="str">
            <v>680</v>
          </cell>
          <cell r="E1062" t="str">
            <v>MEETINGS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145.02000000000001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</row>
        <row r="1063">
          <cell r="A1063" t="str">
            <v>220</v>
          </cell>
          <cell r="B1063" t="str">
            <v>220860350000391000</v>
          </cell>
          <cell r="C1063" t="str">
            <v>8603500</v>
          </cell>
          <cell r="D1063" t="str">
            <v>003</v>
          </cell>
          <cell r="E1063" t="str">
            <v>EQUIPMENT RENTALS</v>
          </cell>
          <cell r="F1063">
            <v>1480</v>
          </cell>
          <cell r="G1063">
            <v>1480</v>
          </cell>
          <cell r="H1063">
            <v>0</v>
          </cell>
          <cell r="I1063">
            <v>1480</v>
          </cell>
          <cell r="J1063">
            <v>1480</v>
          </cell>
          <cell r="K1063">
            <v>0</v>
          </cell>
          <cell r="L1063">
            <v>0</v>
          </cell>
          <cell r="M1063">
            <v>-148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</row>
        <row r="1064">
          <cell r="A1064" t="str">
            <v>220</v>
          </cell>
          <cell r="B1064" t="str">
            <v>220860350009091000</v>
          </cell>
          <cell r="C1064" t="str">
            <v>8603500</v>
          </cell>
          <cell r="D1064" t="str">
            <v>090</v>
          </cell>
          <cell r="E1064" t="str">
            <v>EQUIPMENT RENTALS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697.75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</row>
        <row r="1065">
          <cell r="A1065" t="str">
            <v>220</v>
          </cell>
          <cell r="B1065" t="str">
            <v>220860350012091000</v>
          </cell>
          <cell r="C1065" t="str">
            <v>8603500</v>
          </cell>
          <cell r="D1065" t="str">
            <v>120</v>
          </cell>
          <cell r="E1065" t="str">
            <v>EQUIPMENT RENTALS</v>
          </cell>
          <cell r="F1065">
            <v>546.41999999999996</v>
          </cell>
          <cell r="G1065">
            <v>433</v>
          </cell>
          <cell r="H1065">
            <v>0</v>
          </cell>
          <cell r="I1065">
            <v>886.16</v>
          </cell>
          <cell r="J1065">
            <v>433</v>
          </cell>
          <cell r="K1065">
            <v>0</v>
          </cell>
          <cell r="L1065">
            <v>0</v>
          </cell>
          <cell r="M1065">
            <v>-433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</row>
        <row r="1066">
          <cell r="A1066" t="str">
            <v>220</v>
          </cell>
          <cell r="B1066" t="str">
            <v>220860350012591000</v>
          </cell>
          <cell r="C1066" t="str">
            <v>8603500</v>
          </cell>
          <cell r="D1066" t="str">
            <v>125</v>
          </cell>
          <cell r="E1066" t="str">
            <v>EQUIPMENT RENTALS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148.97999999999999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</row>
        <row r="1067">
          <cell r="A1067" t="str">
            <v>220</v>
          </cell>
          <cell r="B1067" t="str">
            <v>220860350024091000</v>
          </cell>
          <cell r="C1067" t="str">
            <v>8603500</v>
          </cell>
          <cell r="D1067" t="str">
            <v>240</v>
          </cell>
          <cell r="E1067" t="str">
            <v>EQUIPMENT RENTALS</v>
          </cell>
          <cell r="F1067">
            <v>0</v>
          </cell>
          <cell r="G1067">
            <v>111.39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</row>
        <row r="1068">
          <cell r="A1068" t="str">
            <v>220</v>
          </cell>
          <cell r="B1068" t="str">
            <v>220860350027091000</v>
          </cell>
          <cell r="C1068" t="str">
            <v>8603500</v>
          </cell>
          <cell r="D1068" t="str">
            <v>270</v>
          </cell>
          <cell r="E1068" t="str">
            <v>EQUIPMENT RENTALS</v>
          </cell>
          <cell r="F1068">
            <v>0</v>
          </cell>
          <cell r="G1068">
            <v>0</v>
          </cell>
          <cell r="H1068">
            <v>438.1</v>
          </cell>
          <cell r="I1068">
            <v>0</v>
          </cell>
          <cell r="J1068">
            <v>0</v>
          </cell>
          <cell r="K1068">
            <v>0</v>
          </cell>
          <cell r="L1068">
            <v>197.79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</row>
        <row r="1069">
          <cell r="A1069" t="str">
            <v>220</v>
          </cell>
          <cell r="B1069" t="str">
            <v>220860350061091000</v>
          </cell>
          <cell r="C1069" t="str">
            <v>8603500</v>
          </cell>
          <cell r="D1069" t="str">
            <v>610</v>
          </cell>
          <cell r="E1069" t="str">
            <v>EQUIPMENT RENTALS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145.86000000000001</v>
          </cell>
          <cell r="L1069">
            <v>659.59</v>
          </cell>
          <cell r="M1069">
            <v>22.95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</row>
        <row r="1070">
          <cell r="A1070" t="str">
            <v>220</v>
          </cell>
          <cell r="B1070" t="str">
            <v>220860350062091000</v>
          </cell>
          <cell r="C1070" t="str">
            <v>8603500</v>
          </cell>
          <cell r="D1070" t="str">
            <v>620</v>
          </cell>
          <cell r="E1070" t="str">
            <v>EQUIPMENT RENTALS</v>
          </cell>
          <cell r="F1070">
            <v>255.81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246.66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</row>
        <row r="1071">
          <cell r="A1071" t="str">
            <v>220</v>
          </cell>
          <cell r="B1071" t="str">
            <v>220860350065191000</v>
          </cell>
          <cell r="C1071" t="str">
            <v>8603500</v>
          </cell>
          <cell r="D1071" t="str">
            <v>651</v>
          </cell>
          <cell r="E1071" t="str">
            <v>EQUIPMENT RENTALS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2169.0700000000002</v>
          </cell>
          <cell r="L1071">
            <v>2284.8200000000002</v>
          </cell>
          <cell r="M1071">
            <v>753.09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</row>
        <row r="1072">
          <cell r="A1072" t="str">
            <v>220</v>
          </cell>
          <cell r="B1072" t="str">
            <v>220860350066091000</v>
          </cell>
          <cell r="C1072" t="str">
            <v>8603500</v>
          </cell>
          <cell r="D1072" t="str">
            <v>660</v>
          </cell>
          <cell r="E1072" t="str">
            <v>EQUIPMENT RENTALS</v>
          </cell>
          <cell r="F1072">
            <v>775.94</v>
          </cell>
          <cell r="G1072">
            <v>474.11</v>
          </cell>
          <cell r="H1072">
            <v>-339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</row>
        <row r="1073">
          <cell r="A1073" t="str">
            <v>220</v>
          </cell>
          <cell r="B1073" t="str">
            <v>220860350068091000</v>
          </cell>
          <cell r="C1073" t="str">
            <v>8603500</v>
          </cell>
          <cell r="D1073" t="str">
            <v>680</v>
          </cell>
          <cell r="E1073" t="str">
            <v>EQUIPMENT RENTALS</v>
          </cell>
          <cell r="F1073">
            <v>-339</v>
          </cell>
          <cell r="G1073">
            <v>510.28</v>
          </cell>
          <cell r="H1073">
            <v>1455.88</v>
          </cell>
          <cell r="I1073">
            <v>1067.49</v>
          </cell>
          <cell r="J1073">
            <v>193.91</v>
          </cell>
          <cell r="K1073">
            <v>104.37</v>
          </cell>
          <cell r="L1073">
            <v>708.01</v>
          </cell>
          <cell r="M1073">
            <v>-135.08000000000001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</row>
        <row r="1074">
          <cell r="A1074" t="str">
            <v>220</v>
          </cell>
          <cell r="B1074" t="str">
            <v>220860350071091000</v>
          </cell>
          <cell r="C1074" t="str">
            <v>8603500</v>
          </cell>
          <cell r="D1074" t="str">
            <v>710</v>
          </cell>
          <cell r="E1074" t="str">
            <v>EQUIPMENT RENTALS</v>
          </cell>
          <cell r="F1074">
            <v>382.17</v>
          </cell>
          <cell r="G1074">
            <v>375</v>
          </cell>
          <cell r="H1074">
            <v>0</v>
          </cell>
          <cell r="I1074">
            <v>381.66</v>
          </cell>
          <cell r="J1074">
            <v>375</v>
          </cell>
          <cell r="K1074">
            <v>0</v>
          </cell>
          <cell r="L1074">
            <v>0</v>
          </cell>
          <cell r="M1074">
            <v>-375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</row>
        <row r="1075">
          <cell r="A1075" t="str">
            <v>220</v>
          </cell>
          <cell r="B1075" t="str">
            <v>220860350072591000</v>
          </cell>
          <cell r="C1075" t="str">
            <v>8603500</v>
          </cell>
          <cell r="D1075" t="str">
            <v>725</v>
          </cell>
          <cell r="E1075" t="str">
            <v>EQUIPMENT RENTALS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19560</v>
          </cell>
          <cell r="M1075">
            <v>19450</v>
          </cell>
          <cell r="N1075">
            <v>-39010</v>
          </cell>
          <cell r="O1075">
            <v>0</v>
          </cell>
          <cell r="P1075">
            <v>0</v>
          </cell>
          <cell r="Q1075">
            <v>0</v>
          </cell>
        </row>
        <row r="1076">
          <cell r="A1076" t="str">
            <v>220</v>
          </cell>
          <cell r="B1076" t="str">
            <v>220860350074091000</v>
          </cell>
          <cell r="C1076" t="str">
            <v>8603500</v>
          </cell>
          <cell r="D1076" t="str">
            <v>740</v>
          </cell>
          <cell r="E1076" t="str">
            <v>EQUIPMENT RENTALS</v>
          </cell>
          <cell r="F1076">
            <v>4370.37</v>
          </cell>
          <cell r="G1076">
            <v>261.14</v>
          </cell>
          <cell r="H1076">
            <v>1918.3</v>
          </cell>
          <cell r="I1076">
            <v>184.57</v>
          </cell>
          <cell r="J1076">
            <v>-628.59</v>
          </cell>
          <cell r="K1076">
            <v>174.86</v>
          </cell>
          <cell r="L1076">
            <v>0</v>
          </cell>
          <cell r="M1076">
            <v>181.54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</row>
        <row r="1077">
          <cell r="A1077" t="str">
            <v>220</v>
          </cell>
          <cell r="B1077" t="str">
            <v>220860350075091000</v>
          </cell>
          <cell r="C1077" t="str">
            <v>8603500</v>
          </cell>
          <cell r="D1077" t="str">
            <v>750</v>
          </cell>
          <cell r="E1077" t="str">
            <v>EQUIPMENT RENTALS</v>
          </cell>
          <cell r="F1077">
            <v>1424.29</v>
          </cell>
          <cell r="G1077">
            <v>9087.3700000000008</v>
          </cell>
          <cell r="H1077">
            <v>20626.650000000001</v>
          </cell>
          <cell r="I1077">
            <v>2001.02</v>
          </cell>
          <cell r="J1077">
            <v>408.12</v>
          </cell>
          <cell r="K1077">
            <v>0</v>
          </cell>
          <cell r="L1077">
            <v>0</v>
          </cell>
          <cell r="M1077">
            <v>-405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</row>
        <row r="1078">
          <cell r="A1078" t="str">
            <v>220</v>
          </cell>
          <cell r="B1078" t="str">
            <v>220860350077091000</v>
          </cell>
          <cell r="C1078" t="str">
            <v>8603500</v>
          </cell>
          <cell r="D1078" t="str">
            <v>770</v>
          </cell>
          <cell r="E1078" t="str">
            <v>EQUIPMENT RENTALS</v>
          </cell>
          <cell r="F1078">
            <v>0</v>
          </cell>
          <cell r="G1078">
            <v>285.61</v>
          </cell>
          <cell r="H1078">
            <v>17808.2</v>
          </cell>
          <cell r="I1078">
            <v>18538.71</v>
          </cell>
          <cell r="J1078">
            <v>14576.13</v>
          </cell>
          <cell r="K1078">
            <v>11637.61</v>
          </cell>
          <cell r="L1078">
            <v>17236.21</v>
          </cell>
          <cell r="M1078">
            <v>17614.38</v>
          </cell>
          <cell r="N1078">
            <v>-9188.92</v>
          </cell>
          <cell r="O1078">
            <v>0</v>
          </cell>
          <cell r="P1078">
            <v>0</v>
          </cell>
          <cell r="Q1078">
            <v>0</v>
          </cell>
        </row>
        <row r="1079">
          <cell r="A1079" t="str">
            <v>220</v>
          </cell>
          <cell r="B1079" t="str">
            <v>220860350078091000</v>
          </cell>
          <cell r="C1079" t="str">
            <v>8603500</v>
          </cell>
          <cell r="D1079" t="str">
            <v>780</v>
          </cell>
          <cell r="E1079" t="str">
            <v>EQUIPMENT RENTALS</v>
          </cell>
          <cell r="F1079">
            <v>0</v>
          </cell>
          <cell r="G1079">
            <v>0</v>
          </cell>
          <cell r="H1079">
            <v>103.45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</row>
        <row r="1080">
          <cell r="A1080" t="str">
            <v>220</v>
          </cell>
          <cell r="B1080" t="str">
            <v>220860350086091000</v>
          </cell>
          <cell r="C1080" t="str">
            <v>8603500</v>
          </cell>
          <cell r="D1080" t="str">
            <v>860</v>
          </cell>
          <cell r="E1080" t="str">
            <v>EQUIPMENT RENTALS</v>
          </cell>
          <cell r="F1080">
            <v>2648.12</v>
          </cell>
          <cell r="G1080">
            <v>2456</v>
          </cell>
          <cell r="H1080">
            <v>3</v>
          </cell>
          <cell r="I1080">
            <v>2057.38</v>
          </cell>
          <cell r="J1080">
            <v>3862.91</v>
          </cell>
          <cell r="K1080">
            <v>5124.45</v>
          </cell>
          <cell r="L1080">
            <v>-5000</v>
          </cell>
          <cell r="M1080">
            <v>491.52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</row>
        <row r="1081">
          <cell r="A1081" t="str">
            <v>220</v>
          </cell>
          <cell r="B1081" t="str">
            <v>220860352081091000</v>
          </cell>
          <cell r="C1081" t="str">
            <v>8603520</v>
          </cell>
          <cell r="D1081" t="str">
            <v>810</v>
          </cell>
          <cell r="E1081" t="str">
            <v>EMPL RELOC/MOVING</v>
          </cell>
          <cell r="F1081">
            <v>0</v>
          </cell>
          <cell r="G1081">
            <v>1955.93</v>
          </cell>
          <cell r="H1081">
            <v>1678.44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</row>
        <row r="1082">
          <cell r="A1082" t="str">
            <v>220</v>
          </cell>
          <cell r="B1082" t="str">
            <v>220860353078091000</v>
          </cell>
          <cell r="C1082" t="str">
            <v>8603530</v>
          </cell>
          <cell r="D1082" t="str">
            <v>780</v>
          </cell>
          <cell r="E1082" t="str">
            <v>TEMP HELP-PURCHASED</v>
          </cell>
          <cell r="F1082">
            <v>0</v>
          </cell>
          <cell r="G1082">
            <v>175.17</v>
          </cell>
          <cell r="H1082">
            <v>175.43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</row>
        <row r="1083">
          <cell r="A1083" t="str">
            <v>220</v>
          </cell>
          <cell r="B1083" t="str">
            <v>220860353081091000</v>
          </cell>
          <cell r="C1083" t="str">
            <v>8603530</v>
          </cell>
          <cell r="D1083" t="str">
            <v>810</v>
          </cell>
          <cell r="E1083" t="str">
            <v>TEMP HELP-PURCHASED</v>
          </cell>
          <cell r="F1083">
            <v>665.68</v>
          </cell>
          <cell r="G1083">
            <v>2106.46</v>
          </cell>
          <cell r="H1083">
            <v>3041.52</v>
          </cell>
          <cell r="I1083">
            <v>2399.42</v>
          </cell>
          <cell r="J1083">
            <v>2881.86</v>
          </cell>
          <cell r="K1083">
            <v>2407.38</v>
          </cell>
          <cell r="L1083">
            <v>3366.14</v>
          </cell>
          <cell r="M1083">
            <v>4064.04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</row>
        <row r="1084">
          <cell r="A1084" t="str">
            <v>220</v>
          </cell>
          <cell r="B1084" t="str">
            <v>220860353081591000</v>
          </cell>
          <cell r="C1084" t="str">
            <v>8603530</v>
          </cell>
          <cell r="D1084" t="str">
            <v>815</v>
          </cell>
          <cell r="E1084" t="str">
            <v>TEMP HELP-PURCHASED</v>
          </cell>
          <cell r="F1084">
            <v>1825.24</v>
          </cell>
          <cell r="G1084">
            <v>1488.97</v>
          </cell>
          <cell r="H1084">
            <v>1912.19</v>
          </cell>
          <cell r="I1084">
            <v>834.9</v>
          </cell>
          <cell r="J1084">
            <v>331.12</v>
          </cell>
          <cell r="K1084">
            <v>164.14</v>
          </cell>
          <cell r="L1084">
            <v>161.38999999999999</v>
          </cell>
          <cell r="M1084">
            <v>2929.85</v>
          </cell>
          <cell r="N1084">
            <v>-2657.75</v>
          </cell>
          <cell r="O1084">
            <v>0</v>
          </cell>
          <cell r="P1084">
            <v>0</v>
          </cell>
          <cell r="Q1084">
            <v>0</v>
          </cell>
        </row>
        <row r="1085">
          <cell r="A1085" t="str">
            <v>220</v>
          </cell>
          <cell r="B1085" t="str">
            <v>220860353085091000</v>
          </cell>
          <cell r="C1085" t="str">
            <v>8603530</v>
          </cell>
          <cell r="D1085" t="str">
            <v>850</v>
          </cell>
          <cell r="E1085" t="str">
            <v>TEMP HELP-PURCHASED</v>
          </cell>
          <cell r="F1085">
            <v>513.22</v>
          </cell>
          <cell r="G1085">
            <v>175.17</v>
          </cell>
          <cell r="H1085">
            <v>1024.08</v>
          </cell>
          <cell r="I1085">
            <v>656.97</v>
          </cell>
          <cell r="J1085">
            <v>525.66999999999996</v>
          </cell>
          <cell r="K1085">
            <v>330.34</v>
          </cell>
          <cell r="L1085">
            <v>484.18</v>
          </cell>
          <cell r="M1085">
            <v>364.1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</row>
        <row r="1086">
          <cell r="A1086" t="str">
            <v>220</v>
          </cell>
          <cell r="B1086" t="str">
            <v>220860355009091000</v>
          </cell>
          <cell r="C1086" t="str">
            <v>8603550</v>
          </cell>
          <cell r="D1086" t="str">
            <v>090</v>
          </cell>
          <cell r="E1086" t="str">
            <v>CAR ALLOWANCE</v>
          </cell>
          <cell r="F1086">
            <v>0</v>
          </cell>
          <cell r="G1086">
            <v>185.65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</row>
        <row r="1087">
          <cell r="A1087" t="str">
            <v>220</v>
          </cell>
          <cell r="B1087" t="str">
            <v>220860355012091000</v>
          </cell>
          <cell r="C1087" t="str">
            <v>8603550</v>
          </cell>
          <cell r="D1087" t="str">
            <v>120</v>
          </cell>
          <cell r="E1087" t="str">
            <v>CAR ALLOWANCE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8.18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</row>
        <row r="1088">
          <cell r="A1088" t="str">
            <v>220</v>
          </cell>
          <cell r="B1088" t="str">
            <v>220860355017091000</v>
          </cell>
          <cell r="C1088" t="str">
            <v>8603550</v>
          </cell>
          <cell r="D1088" t="str">
            <v>170</v>
          </cell>
          <cell r="E1088" t="str">
            <v>CAR ALLOWANCE</v>
          </cell>
          <cell r="F1088">
            <v>16.97</v>
          </cell>
          <cell r="G1088">
            <v>0</v>
          </cell>
          <cell r="H1088">
            <v>0</v>
          </cell>
          <cell r="I1088">
            <v>4.99</v>
          </cell>
          <cell r="J1088">
            <v>0</v>
          </cell>
          <cell r="K1088">
            <v>16.22</v>
          </cell>
          <cell r="L1088">
            <v>15.95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</row>
        <row r="1089">
          <cell r="A1089" t="str">
            <v>220</v>
          </cell>
          <cell r="B1089" t="str">
            <v>220860355062091000</v>
          </cell>
          <cell r="C1089" t="str">
            <v>8603550</v>
          </cell>
          <cell r="D1089" t="str">
            <v>620</v>
          </cell>
          <cell r="E1089" t="str">
            <v>CAR ALLOWANCE</v>
          </cell>
          <cell r="F1089">
            <v>0</v>
          </cell>
          <cell r="G1089">
            <v>0</v>
          </cell>
          <cell r="H1089">
            <v>405.21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</row>
        <row r="1090">
          <cell r="A1090" t="str">
            <v>220</v>
          </cell>
          <cell r="B1090" t="str">
            <v>220860355065091000</v>
          </cell>
          <cell r="C1090" t="str">
            <v>8603550</v>
          </cell>
          <cell r="D1090" t="str">
            <v>650</v>
          </cell>
          <cell r="E1090" t="str">
            <v>GASTOS DE AUTOMOVIL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16.36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</row>
        <row r="1091">
          <cell r="A1091" t="str">
            <v>220</v>
          </cell>
          <cell r="B1091" t="str">
            <v>220860355068091000</v>
          </cell>
          <cell r="C1091" t="str">
            <v>8603550</v>
          </cell>
          <cell r="D1091" t="str">
            <v>680</v>
          </cell>
          <cell r="E1091" t="str">
            <v>CAR ALLOWANCE</v>
          </cell>
          <cell r="F1091">
            <v>0</v>
          </cell>
          <cell r="G1091">
            <v>0</v>
          </cell>
          <cell r="H1091">
            <v>21.67</v>
          </cell>
          <cell r="I1091">
            <v>0</v>
          </cell>
          <cell r="J1091">
            <v>98.16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</row>
        <row r="1092">
          <cell r="A1092" t="str">
            <v>220</v>
          </cell>
          <cell r="B1092" t="str">
            <v>220860355070091000</v>
          </cell>
          <cell r="C1092" t="str">
            <v>8603550</v>
          </cell>
          <cell r="D1092" t="str">
            <v>700</v>
          </cell>
          <cell r="E1092" t="str">
            <v>CAR ALLOWANCE</v>
          </cell>
          <cell r="F1092">
            <v>0</v>
          </cell>
          <cell r="G1092">
            <v>8.65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</row>
        <row r="1093">
          <cell r="A1093" t="str">
            <v>220</v>
          </cell>
          <cell r="B1093" t="str">
            <v>220860355071091000</v>
          </cell>
          <cell r="C1093" t="str">
            <v>8603550</v>
          </cell>
          <cell r="D1093" t="str">
            <v>710</v>
          </cell>
          <cell r="E1093" t="str">
            <v>CAR ALLOWANCE</v>
          </cell>
          <cell r="F1093">
            <v>0</v>
          </cell>
          <cell r="G1093">
            <v>0</v>
          </cell>
          <cell r="H1093">
            <v>0</v>
          </cell>
          <cell r="I1093">
            <v>4.16</v>
          </cell>
          <cell r="J1093">
            <v>0</v>
          </cell>
          <cell r="K1093">
            <v>0</v>
          </cell>
          <cell r="L1093">
            <v>7.97</v>
          </cell>
          <cell r="M1093">
            <v>16.690000000000001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</row>
        <row r="1094">
          <cell r="A1094" t="str">
            <v>220</v>
          </cell>
          <cell r="B1094" t="str">
            <v>220860355075091000</v>
          </cell>
          <cell r="C1094" t="str">
            <v>8603550</v>
          </cell>
          <cell r="D1094" t="str">
            <v>750</v>
          </cell>
          <cell r="E1094" t="str">
            <v>CAR ALLOWANCE</v>
          </cell>
          <cell r="F1094">
            <v>0</v>
          </cell>
          <cell r="G1094">
            <v>0</v>
          </cell>
          <cell r="H1094">
            <v>0</v>
          </cell>
          <cell r="I1094">
            <v>74.91</v>
          </cell>
          <cell r="J1094">
            <v>0</v>
          </cell>
          <cell r="K1094">
            <v>0</v>
          </cell>
          <cell r="L1094">
            <v>7.97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</row>
        <row r="1095">
          <cell r="A1095" t="str">
            <v>220</v>
          </cell>
          <cell r="B1095" t="str">
            <v>220860355077091000</v>
          </cell>
          <cell r="C1095" t="str">
            <v>8603550</v>
          </cell>
          <cell r="D1095" t="str">
            <v>770</v>
          </cell>
          <cell r="E1095" t="str">
            <v>CAR ALLOWANCE</v>
          </cell>
          <cell r="F1095">
            <v>0</v>
          </cell>
          <cell r="G1095">
            <v>8.65</v>
          </cell>
          <cell r="H1095">
            <v>0</v>
          </cell>
          <cell r="I1095">
            <v>0</v>
          </cell>
          <cell r="J1095">
            <v>0</v>
          </cell>
          <cell r="K1095">
            <v>12.16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</row>
        <row r="1096">
          <cell r="A1096" t="str">
            <v>220</v>
          </cell>
          <cell r="B1096" t="str">
            <v>220860355078091000</v>
          </cell>
          <cell r="C1096" t="str">
            <v>8603550</v>
          </cell>
          <cell r="D1096" t="str">
            <v>780</v>
          </cell>
          <cell r="E1096" t="str">
            <v>CAR ALLOWANCE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24.54</v>
          </cell>
          <cell r="K1096">
            <v>40.549999999999997</v>
          </cell>
          <cell r="L1096">
            <v>55.82</v>
          </cell>
          <cell r="M1096">
            <v>50.06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</row>
        <row r="1097">
          <cell r="A1097" t="str">
            <v>220</v>
          </cell>
          <cell r="B1097" t="str">
            <v>220860355080991000</v>
          </cell>
          <cell r="C1097" t="str">
            <v>8603550</v>
          </cell>
          <cell r="D1097" t="str">
            <v>809</v>
          </cell>
          <cell r="E1097" t="str">
            <v>CAR ALLOWANCE</v>
          </cell>
          <cell r="F1097">
            <v>0</v>
          </cell>
          <cell r="G1097">
            <v>1104.3499999999999</v>
          </cell>
          <cell r="H1097">
            <v>0</v>
          </cell>
          <cell r="I1097">
            <v>0</v>
          </cell>
          <cell r="J1097">
            <v>0</v>
          </cell>
          <cell r="K1097">
            <v>579.63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</row>
        <row r="1098">
          <cell r="A1098" t="str">
            <v>220</v>
          </cell>
          <cell r="B1098" t="str">
            <v>220860355081091000</v>
          </cell>
          <cell r="C1098" t="str">
            <v>8603550</v>
          </cell>
          <cell r="D1098" t="str">
            <v>810</v>
          </cell>
          <cell r="E1098" t="str">
            <v>CAR ALLOWANCE</v>
          </cell>
          <cell r="F1098">
            <v>174</v>
          </cell>
          <cell r="G1098">
            <v>326.72000000000003</v>
          </cell>
          <cell r="H1098">
            <v>1165.18</v>
          </cell>
          <cell r="I1098">
            <v>1119.01</v>
          </cell>
          <cell r="J1098">
            <v>823.16</v>
          </cell>
          <cell r="K1098">
            <v>883.54</v>
          </cell>
          <cell r="L1098">
            <v>728.8</v>
          </cell>
          <cell r="M1098">
            <v>622.37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</row>
        <row r="1099">
          <cell r="A1099" t="str">
            <v>220</v>
          </cell>
          <cell r="B1099" t="str">
            <v>220860355085091000</v>
          </cell>
          <cell r="C1099" t="str">
            <v>8603550</v>
          </cell>
          <cell r="D1099" t="str">
            <v>850</v>
          </cell>
          <cell r="E1099" t="str">
            <v>CAR ALLOWANCE</v>
          </cell>
          <cell r="F1099">
            <v>239.74</v>
          </cell>
          <cell r="G1099">
            <v>371.98</v>
          </cell>
          <cell r="H1099">
            <v>333.7</v>
          </cell>
          <cell r="I1099">
            <v>16.649999999999999</v>
          </cell>
          <cell r="J1099">
            <v>66.59</v>
          </cell>
          <cell r="K1099">
            <v>24.33</v>
          </cell>
          <cell r="L1099">
            <v>23.92</v>
          </cell>
          <cell r="M1099">
            <v>16.690000000000001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</row>
        <row r="1100">
          <cell r="A1100" t="str">
            <v>220</v>
          </cell>
          <cell r="B1100" t="str">
            <v>220860360066091000</v>
          </cell>
          <cell r="C1100" t="str">
            <v>8603600</v>
          </cell>
          <cell r="D1100" t="str">
            <v>660</v>
          </cell>
          <cell r="E1100" t="str">
            <v>COMPUTER SOFTWARE MAINT &amp; LICENSE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993.44</v>
          </cell>
          <cell r="K1100">
            <v>0</v>
          </cell>
          <cell r="L1100">
            <v>6</v>
          </cell>
          <cell r="M1100">
            <v>-29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</row>
        <row r="1101">
          <cell r="A1101" t="str">
            <v>220</v>
          </cell>
          <cell r="B1101" t="str">
            <v>220860360071091000</v>
          </cell>
          <cell r="C1101" t="str">
            <v>8603600</v>
          </cell>
          <cell r="D1101" t="str">
            <v>710</v>
          </cell>
          <cell r="E1101" t="str">
            <v>COMPUTER SOFTWARE MAINT &amp; LICENSE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861.73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</row>
        <row r="1102">
          <cell r="A1102" t="str">
            <v>220</v>
          </cell>
          <cell r="B1102" t="str">
            <v>220860360085091000</v>
          </cell>
          <cell r="C1102" t="str">
            <v>8603600</v>
          </cell>
          <cell r="D1102" t="str">
            <v>850</v>
          </cell>
          <cell r="E1102" t="str">
            <v>COMPUTER SOFTWARE MAINT &amp; LICENSES</v>
          </cell>
          <cell r="F1102">
            <v>24041.67</v>
          </cell>
          <cell r="G1102">
            <v>-8958.34</v>
          </cell>
          <cell r="H1102">
            <v>1416.67</v>
          </cell>
          <cell r="I1102">
            <v>1250</v>
          </cell>
          <cell r="J1102">
            <v>1250</v>
          </cell>
          <cell r="K1102">
            <v>1250</v>
          </cell>
          <cell r="L1102">
            <v>9916.67</v>
          </cell>
          <cell r="M1102">
            <v>916.66</v>
          </cell>
          <cell r="N1102">
            <v>-7333.33</v>
          </cell>
          <cell r="O1102">
            <v>0</v>
          </cell>
          <cell r="P1102">
            <v>0</v>
          </cell>
          <cell r="Q1102">
            <v>0</v>
          </cell>
        </row>
        <row r="1103">
          <cell r="A1103" t="str">
            <v>220</v>
          </cell>
          <cell r="B1103" t="str">
            <v>220860360086091000</v>
          </cell>
          <cell r="C1103" t="str">
            <v>8603600</v>
          </cell>
          <cell r="D1103" t="str">
            <v>860</v>
          </cell>
          <cell r="E1103" t="str">
            <v>COMPUTER SOFTWARE MAINT &amp; LICENSES</v>
          </cell>
          <cell r="F1103">
            <v>10000</v>
          </cell>
          <cell r="G1103">
            <v>7000</v>
          </cell>
          <cell r="H1103">
            <v>2418</v>
          </cell>
          <cell r="I1103">
            <v>8418</v>
          </cell>
          <cell r="J1103">
            <v>8239.48</v>
          </cell>
          <cell r="K1103">
            <v>0</v>
          </cell>
          <cell r="L1103">
            <v>0</v>
          </cell>
          <cell r="M1103">
            <v>1225.72</v>
          </cell>
          <cell r="N1103">
            <v>-2418</v>
          </cell>
          <cell r="O1103">
            <v>0</v>
          </cell>
          <cell r="P1103">
            <v>0</v>
          </cell>
          <cell r="Q1103">
            <v>0</v>
          </cell>
        </row>
        <row r="1104">
          <cell r="A1104" t="str">
            <v>220</v>
          </cell>
          <cell r="B1104" t="str">
            <v>220860368074091000</v>
          </cell>
          <cell r="C1104" t="str">
            <v>8603680</v>
          </cell>
          <cell r="D1104" t="str">
            <v>740</v>
          </cell>
          <cell r="E1104" t="str">
            <v>MISC BUS MEALS &amp; ENT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429.04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</row>
        <row r="1105">
          <cell r="A1105" t="str">
            <v>220</v>
          </cell>
          <cell r="B1105" t="str">
            <v>220860368080991000</v>
          </cell>
          <cell r="C1105" t="str">
            <v>8603680</v>
          </cell>
          <cell r="D1105" t="str">
            <v>809</v>
          </cell>
          <cell r="E1105" t="str">
            <v>MISC BUS MEALS &amp; ENT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59.71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</row>
        <row r="1106">
          <cell r="A1106" t="str">
            <v>220</v>
          </cell>
          <cell r="B1106" t="str">
            <v>220860368081591000</v>
          </cell>
          <cell r="C1106" t="str">
            <v>8603680</v>
          </cell>
          <cell r="D1106" t="str">
            <v>815</v>
          </cell>
          <cell r="E1106" t="str">
            <v>MISC BUS MEALS &amp; ENT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667.82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</row>
        <row r="1107">
          <cell r="A1107" t="str">
            <v>220</v>
          </cell>
          <cell r="B1107" t="str">
            <v>220860370009091000</v>
          </cell>
          <cell r="C1107" t="str">
            <v>8603700</v>
          </cell>
          <cell r="D1107" t="str">
            <v>090</v>
          </cell>
          <cell r="E1107" t="str">
            <v>MISCELLANEOUS EXPENSES</v>
          </cell>
          <cell r="F1107">
            <v>602.66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176.72</v>
          </cell>
          <cell r="L1107">
            <v>131.57</v>
          </cell>
          <cell r="M1107">
            <v>687.54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</row>
        <row r="1108">
          <cell r="A1108" t="str">
            <v>220</v>
          </cell>
          <cell r="B1108" t="str">
            <v>220860370010091000</v>
          </cell>
          <cell r="C1108" t="str">
            <v>8603700</v>
          </cell>
          <cell r="D1108" t="str">
            <v>100</v>
          </cell>
          <cell r="E1108" t="str">
            <v>MISCELLANEOUS EXPENSES</v>
          </cell>
          <cell r="F1108">
            <v>0</v>
          </cell>
          <cell r="G1108">
            <v>0</v>
          </cell>
          <cell r="H1108">
            <v>0</v>
          </cell>
          <cell r="I1108">
            <v>27.07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</row>
        <row r="1109">
          <cell r="A1109" t="str">
            <v>220</v>
          </cell>
          <cell r="B1109" t="str">
            <v>220860370014091000</v>
          </cell>
          <cell r="C1109" t="str">
            <v>8603700</v>
          </cell>
          <cell r="D1109" t="str">
            <v>140</v>
          </cell>
          <cell r="E1109" t="str">
            <v>MISCELLANEOUS EXPENSE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51.32</v>
          </cell>
          <cell r="K1109">
            <v>-4.63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</row>
        <row r="1110">
          <cell r="A1110" t="str">
            <v>220</v>
          </cell>
          <cell r="B1110" t="str">
            <v>220860370014791000</v>
          </cell>
          <cell r="C1110" t="str">
            <v>8603700</v>
          </cell>
          <cell r="D1110" t="str">
            <v>147</v>
          </cell>
          <cell r="E1110" t="str">
            <v>MISCELLANEOUS EXPENSE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60.29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</row>
        <row r="1111">
          <cell r="A1111" t="str">
            <v>220</v>
          </cell>
          <cell r="B1111" t="str">
            <v>220860370017791000</v>
          </cell>
          <cell r="C1111" t="str">
            <v>8603700</v>
          </cell>
          <cell r="D1111" t="str">
            <v>177</v>
          </cell>
          <cell r="E1111" t="str">
            <v>MISCELLANEOUS EXPENSES</v>
          </cell>
          <cell r="F1111">
            <v>0</v>
          </cell>
          <cell r="G1111">
            <v>0</v>
          </cell>
          <cell r="H1111">
            <v>45.4</v>
          </cell>
          <cell r="I1111">
            <v>0</v>
          </cell>
          <cell r="J1111">
            <v>0</v>
          </cell>
          <cell r="K1111">
            <v>384.68</v>
          </cell>
          <cell r="L1111">
            <v>88.91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</row>
        <row r="1112">
          <cell r="A1112" t="str">
            <v>220</v>
          </cell>
          <cell r="B1112" t="str">
            <v>220860370027791000</v>
          </cell>
          <cell r="C1112" t="str">
            <v>8603700</v>
          </cell>
          <cell r="D1112" t="str">
            <v>277</v>
          </cell>
          <cell r="E1112" t="str">
            <v>MISCELLANEOUS EXPENSES</v>
          </cell>
          <cell r="F1112">
            <v>0</v>
          </cell>
          <cell r="G1112">
            <v>28.56</v>
          </cell>
          <cell r="H1112">
            <v>0</v>
          </cell>
          <cell r="I1112">
            <v>44.29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</row>
        <row r="1113">
          <cell r="A1113" t="str">
            <v>220</v>
          </cell>
          <cell r="B1113" t="str">
            <v>220860370060591000</v>
          </cell>
          <cell r="C1113" t="str">
            <v>8603700</v>
          </cell>
          <cell r="D1113" t="str">
            <v>605</v>
          </cell>
          <cell r="E1113" t="str">
            <v>MISCELLANEOUS EXPENSE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4.09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</row>
        <row r="1114">
          <cell r="A1114" t="str">
            <v>220</v>
          </cell>
          <cell r="B1114" t="str">
            <v>220860370061091000</v>
          </cell>
          <cell r="C1114" t="str">
            <v>8603700</v>
          </cell>
          <cell r="D1114" t="str">
            <v>610</v>
          </cell>
          <cell r="E1114" t="str">
            <v>MISCELLANEOUS EXPENSES</v>
          </cell>
          <cell r="F1114">
            <v>0</v>
          </cell>
          <cell r="G1114">
            <v>123.09</v>
          </cell>
          <cell r="H1114">
            <v>-105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</row>
        <row r="1115">
          <cell r="A1115" t="str">
            <v>220</v>
          </cell>
          <cell r="B1115" t="str">
            <v>220860370065091000</v>
          </cell>
          <cell r="C1115" t="str">
            <v>8603700</v>
          </cell>
          <cell r="D1115" t="str">
            <v>650</v>
          </cell>
          <cell r="E1115" t="str">
            <v>MISCELLANEOUS EXPENSE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89.98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</row>
        <row r="1116">
          <cell r="A1116" t="str">
            <v>220</v>
          </cell>
          <cell r="B1116" t="str">
            <v>220860370065191000</v>
          </cell>
          <cell r="C1116" t="str">
            <v>8603700</v>
          </cell>
          <cell r="D1116" t="str">
            <v>651</v>
          </cell>
          <cell r="E1116" t="str">
            <v>MISCELLANEOUS EXPENSE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196.5</v>
          </cell>
          <cell r="K1116">
            <v>90.43</v>
          </cell>
          <cell r="L1116">
            <v>0</v>
          </cell>
          <cell r="M1116">
            <v>651.32000000000005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</row>
        <row r="1117">
          <cell r="A1117" t="str">
            <v>220</v>
          </cell>
          <cell r="B1117" t="str">
            <v>220860370066091000</v>
          </cell>
          <cell r="C1117" t="str">
            <v>8603700</v>
          </cell>
          <cell r="D1117" t="str">
            <v>660</v>
          </cell>
          <cell r="E1117" t="str">
            <v>MISCELLANEOUS EXPENSE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29.07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</row>
        <row r="1118">
          <cell r="A1118" t="str">
            <v>220</v>
          </cell>
          <cell r="B1118" t="str">
            <v>220860370070091000</v>
          </cell>
          <cell r="C1118" t="str">
            <v>8603700</v>
          </cell>
          <cell r="D1118" t="str">
            <v>700</v>
          </cell>
          <cell r="E1118" t="str">
            <v>MISCELLANEOUS EXPENSE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56.42</v>
          </cell>
          <cell r="L1118">
            <v>0</v>
          </cell>
          <cell r="M1118">
            <v>170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</row>
        <row r="1119">
          <cell r="A1119" t="str">
            <v>220</v>
          </cell>
          <cell r="B1119" t="str">
            <v>220860370071091000</v>
          </cell>
          <cell r="C1119" t="str">
            <v>8603700</v>
          </cell>
          <cell r="D1119" t="str">
            <v>710</v>
          </cell>
          <cell r="E1119" t="str">
            <v>MISCELLANEOUS EXPENSES</v>
          </cell>
          <cell r="F1119">
            <v>0</v>
          </cell>
          <cell r="G1119">
            <v>0</v>
          </cell>
          <cell r="H1119">
            <v>0</v>
          </cell>
          <cell r="I1119">
            <v>27.47</v>
          </cell>
          <cell r="J1119">
            <v>0</v>
          </cell>
          <cell r="K1119">
            <v>0</v>
          </cell>
          <cell r="L1119">
            <v>0</v>
          </cell>
          <cell r="M1119">
            <v>263.05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</row>
        <row r="1120">
          <cell r="A1120" t="str">
            <v>220</v>
          </cell>
          <cell r="B1120" t="str">
            <v>220860370073091000</v>
          </cell>
          <cell r="C1120" t="str">
            <v>8603700</v>
          </cell>
          <cell r="D1120" t="str">
            <v>730</v>
          </cell>
          <cell r="E1120" t="str">
            <v>MISCELLANEOUS EXPENSES</v>
          </cell>
          <cell r="F1120">
            <v>392.91</v>
          </cell>
          <cell r="G1120">
            <v>202.52</v>
          </cell>
          <cell r="H1120">
            <v>209.93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192.38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</row>
        <row r="1121">
          <cell r="A1121" t="str">
            <v>220</v>
          </cell>
          <cell r="B1121" t="str">
            <v>220860370074091000</v>
          </cell>
          <cell r="C1121" t="str">
            <v>8603700</v>
          </cell>
          <cell r="D1121" t="str">
            <v>740</v>
          </cell>
          <cell r="E1121" t="str">
            <v>MISCELLANEOUS EXPENSE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41.57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</row>
        <row r="1122">
          <cell r="A1122" t="str">
            <v>220</v>
          </cell>
          <cell r="B1122" t="str">
            <v>220860370075091000</v>
          </cell>
          <cell r="C1122" t="str">
            <v>8603700</v>
          </cell>
          <cell r="D1122" t="str">
            <v>750</v>
          </cell>
          <cell r="E1122" t="str">
            <v>MISCELLANEOUS EXPENSES</v>
          </cell>
          <cell r="F1122">
            <v>0</v>
          </cell>
          <cell r="G1122">
            <v>28.56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</row>
        <row r="1123">
          <cell r="A1123" t="str">
            <v>220</v>
          </cell>
          <cell r="B1123" t="str">
            <v>220860370076091000</v>
          </cell>
          <cell r="C1123" t="str">
            <v>8603700</v>
          </cell>
          <cell r="D1123" t="str">
            <v>760</v>
          </cell>
          <cell r="E1123" t="str">
            <v>MISCELLANEOUS EXPENSES</v>
          </cell>
          <cell r="F1123">
            <v>0</v>
          </cell>
          <cell r="G1123">
            <v>26.03</v>
          </cell>
          <cell r="H1123">
            <v>4781.07</v>
          </cell>
          <cell r="I1123">
            <v>7417.1</v>
          </cell>
          <cell r="J1123">
            <v>0</v>
          </cell>
          <cell r="K1123">
            <v>18.559999999999999</v>
          </cell>
          <cell r="L1123">
            <v>0</v>
          </cell>
          <cell r="M1123">
            <v>55.06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</row>
        <row r="1124">
          <cell r="A1124" t="str">
            <v>220</v>
          </cell>
          <cell r="B1124" t="str">
            <v>220860370077091000</v>
          </cell>
          <cell r="C1124" t="str">
            <v>8603700</v>
          </cell>
          <cell r="D1124" t="str">
            <v>770</v>
          </cell>
          <cell r="E1124" t="str">
            <v>MISCELLANEOUS EXPENSES</v>
          </cell>
          <cell r="F1124">
            <v>2051.37</v>
          </cell>
          <cell r="G1124">
            <v>0</v>
          </cell>
          <cell r="H1124">
            <v>885.3</v>
          </cell>
          <cell r="I1124">
            <v>13.73</v>
          </cell>
          <cell r="J1124">
            <v>878</v>
          </cell>
          <cell r="K1124">
            <v>41.66</v>
          </cell>
          <cell r="L1124">
            <v>462.26</v>
          </cell>
          <cell r="M1124">
            <v>978.54</v>
          </cell>
          <cell r="N1124">
            <v>-40.42</v>
          </cell>
          <cell r="O1124">
            <v>0</v>
          </cell>
          <cell r="P1124">
            <v>0</v>
          </cell>
          <cell r="Q1124">
            <v>0</v>
          </cell>
        </row>
        <row r="1125">
          <cell r="A1125" t="str">
            <v>220</v>
          </cell>
          <cell r="B1125" t="str">
            <v>220860370078091000</v>
          </cell>
          <cell r="C1125" t="str">
            <v>8603700</v>
          </cell>
          <cell r="D1125" t="str">
            <v>780</v>
          </cell>
          <cell r="E1125" t="str">
            <v>MISCELLANEOUS EXPENSE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16.2</v>
          </cell>
          <cell r="K1125">
            <v>0</v>
          </cell>
          <cell r="L1125">
            <v>0</v>
          </cell>
          <cell r="M1125">
            <v>81.55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</row>
        <row r="1126">
          <cell r="A1126" t="str">
            <v>220</v>
          </cell>
          <cell r="B1126" t="str">
            <v>220860370079091000</v>
          </cell>
          <cell r="C1126" t="str">
            <v>8603700</v>
          </cell>
          <cell r="D1126" t="str">
            <v>790</v>
          </cell>
          <cell r="E1126" t="str">
            <v>MISCELLANEOUS EXPENSES</v>
          </cell>
          <cell r="F1126">
            <v>0</v>
          </cell>
          <cell r="G1126">
            <v>27.68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</row>
        <row r="1127">
          <cell r="A1127" t="str">
            <v>220</v>
          </cell>
          <cell r="B1127" t="str">
            <v>220860370080091000</v>
          </cell>
          <cell r="C1127" t="str">
            <v>8603700</v>
          </cell>
          <cell r="D1127" t="str">
            <v>800</v>
          </cell>
          <cell r="E1127" t="str">
            <v>MISCELLANEOUS EXPENSE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592.07000000000005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</row>
        <row r="1128">
          <cell r="A1128" t="str">
            <v>220</v>
          </cell>
          <cell r="B1128" t="str">
            <v>220860370080191000</v>
          </cell>
          <cell r="C1128" t="str">
            <v>8603700</v>
          </cell>
          <cell r="D1128" t="str">
            <v>801</v>
          </cell>
          <cell r="E1128" t="str">
            <v>MISCELLANEOUS EXPENSE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194.83</v>
          </cell>
          <cell r="L1128">
            <v>388.62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</row>
        <row r="1129">
          <cell r="A1129" t="str">
            <v>220</v>
          </cell>
          <cell r="B1129" t="str">
            <v>220860370080991000</v>
          </cell>
          <cell r="C1129" t="str">
            <v>8603700</v>
          </cell>
          <cell r="D1129" t="str">
            <v>809</v>
          </cell>
          <cell r="E1129" t="str">
            <v>MISCELLANEOUS EXPENSES</v>
          </cell>
          <cell r="F1129">
            <v>46.57</v>
          </cell>
          <cell r="G1129">
            <v>0</v>
          </cell>
          <cell r="H1129">
            <v>0</v>
          </cell>
          <cell r="I1129">
            <v>0</v>
          </cell>
          <cell r="J1129">
            <v>1595.9</v>
          </cell>
          <cell r="K1129">
            <v>0</v>
          </cell>
          <cell r="L1129">
            <v>0</v>
          </cell>
          <cell r="M1129">
            <v>807.65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</row>
        <row r="1130">
          <cell r="A1130" t="str">
            <v>220</v>
          </cell>
          <cell r="B1130" t="str">
            <v>220860370081091000</v>
          </cell>
          <cell r="C1130" t="str">
            <v>8603700</v>
          </cell>
          <cell r="D1130" t="str">
            <v>810</v>
          </cell>
          <cell r="E1130" t="str">
            <v>MISCELLANEOUS EXPENSES</v>
          </cell>
          <cell r="F1130">
            <v>66.430000000000007</v>
          </cell>
          <cell r="G1130">
            <v>17.14</v>
          </cell>
          <cell r="H1130">
            <v>9.5299999999999994</v>
          </cell>
          <cell r="I1130">
            <v>2.29</v>
          </cell>
          <cell r="J1130">
            <v>179.45</v>
          </cell>
          <cell r="K1130">
            <v>8.11</v>
          </cell>
          <cell r="L1130">
            <v>24.64</v>
          </cell>
          <cell r="M1130">
            <v>193.09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</row>
        <row r="1131">
          <cell r="A1131" t="str">
            <v>220</v>
          </cell>
          <cell r="B1131" t="str">
            <v>220860370082591000</v>
          </cell>
          <cell r="C1131" t="str">
            <v>8603700</v>
          </cell>
          <cell r="D1131" t="str">
            <v>825</v>
          </cell>
          <cell r="E1131" t="str">
            <v>MISCELLANEOUS EXPENSES</v>
          </cell>
          <cell r="F1131">
            <v>0</v>
          </cell>
          <cell r="G1131">
            <v>0</v>
          </cell>
          <cell r="H1131">
            <v>663.56</v>
          </cell>
          <cell r="I1131">
            <v>0</v>
          </cell>
          <cell r="J1131">
            <v>83.07</v>
          </cell>
          <cell r="K1131">
            <v>763.22</v>
          </cell>
          <cell r="L1131">
            <v>307.66000000000003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</row>
        <row r="1132">
          <cell r="A1132" t="str">
            <v>220</v>
          </cell>
          <cell r="B1132" t="str">
            <v>220860370083591000</v>
          </cell>
          <cell r="C1132" t="str">
            <v>8603700</v>
          </cell>
          <cell r="D1132" t="str">
            <v>835</v>
          </cell>
          <cell r="E1132" t="str">
            <v>MISCELLANEOUS EXPENSE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141.94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</row>
        <row r="1133">
          <cell r="A1133" t="str">
            <v>220</v>
          </cell>
          <cell r="B1133" t="str">
            <v>220860370085091000</v>
          </cell>
          <cell r="C1133" t="str">
            <v>8603700</v>
          </cell>
          <cell r="D1133" t="str">
            <v>850</v>
          </cell>
          <cell r="E1133" t="str">
            <v>MISCELLANEOUS EXPENSES</v>
          </cell>
          <cell r="F1133">
            <v>0</v>
          </cell>
          <cell r="G1133">
            <v>19.52</v>
          </cell>
          <cell r="H1133">
            <v>24.32</v>
          </cell>
          <cell r="I1133">
            <v>0.92</v>
          </cell>
          <cell r="J1133">
            <v>25.9</v>
          </cell>
          <cell r="K1133">
            <v>1.78</v>
          </cell>
          <cell r="L1133">
            <v>0.88</v>
          </cell>
          <cell r="M1133">
            <v>-654.52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</row>
        <row r="1134">
          <cell r="A1134" t="str">
            <v>220</v>
          </cell>
          <cell r="B1134" t="str">
            <v>220860370085591000</v>
          </cell>
          <cell r="C1134" t="str">
            <v>8603700</v>
          </cell>
          <cell r="D1134" t="str">
            <v>855</v>
          </cell>
          <cell r="E1134" t="str">
            <v>MISCELLANEOUS EXPENSE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27.57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</row>
        <row r="1135">
          <cell r="A1135" t="str">
            <v>220</v>
          </cell>
          <cell r="B1135" t="str">
            <v>220860370086091000</v>
          </cell>
          <cell r="C1135" t="str">
            <v>8603700</v>
          </cell>
          <cell r="D1135" t="str">
            <v>860</v>
          </cell>
          <cell r="E1135" t="str">
            <v>MISCELLANEOUS EXPENSE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525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</row>
        <row r="1136">
          <cell r="A1136" t="str">
            <v>220</v>
          </cell>
          <cell r="B1136" t="str">
            <v>220860370086191000</v>
          </cell>
          <cell r="C1136" t="str">
            <v>8603700</v>
          </cell>
          <cell r="D1136" t="str">
            <v>861</v>
          </cell>
          <cell r="E1136" t="str">
            <v>MISCELLANEOUS EXPENSES</v>
          </cell>
          <cell r="F1136">
            <v>-2825.35</v>
          </cell>
          <cell r="G1136">
            <v>2830.95</v>
          </cell>
          <cell r="H1136">
            <v>0</v>
          </cell>
          <cell r="I1136">
            <v>0</v>
          </cell>
          <cell r="J1136">
            <v>0</v>
          </cell>
          <cell r="K1136">
            <v>1500</v>
          </cell>
          <cell r="L1136">
            <v>-41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</row>
        <row r="1137">
          <cell r="A1137" t="str">
            <v>220</v>
          </cell>
          <cell r="B1137" t="str">
            <v>220860373000991000</v>
          </cell>
          <cell r="C1137" t="str">
            <v>8603730</v>
          </cell>
          <cell r="D1137" t="str">
            <v>009</v>
          </cell>
          <cell r="E1137" t="str">
            <v>OTHER INDIRECT MATERIAL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18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</row>
        <row r="1138">
          <cell r="A1138" t="str">
            <v>220</v>
          </cell>
          <cell r="B1138" t="str">
            <v>220860373009091000</v>
          </cell>
          <cell r="C1138" t="str">
            <v>8603730</v>
          </cell>
          <cell r="D1138" t="str">
            <v>090</v>
          </cell>
          <cell r="E1138" t="str">
            <v>OTHER INDIRECT MATERIALS</v>
          </cell>
          <cell r="F1138">
            <v>0</v>
          </cell>
          <cell r="G1138">
            <v>18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</row>
        <row r="1139">
          <cell r="A1139" t="str">
            <v>220</v>
          </cell>
          <cell r="B1139" t="str">
            <v>220860373010091000</v>
          </cell>
          <cell r="C1139" t="str">
            <v>8603730</v>
          </cell>
          <cell r="D1139" t="str">
            <v>100</v>
          </cell>
          <cell r="E1139" t="str">
            <v>OTHER INDIRECT MATERIALS</v>
          </cell>
          <cell r="F1139">
            <v>16855.59</v>
          </cell>
          <cell r="G1139">
            <v>16758.439999999999</v>
          </cell>
          <cell r="H1139">
            <v>15428.92</v>
          </cell>
          <cell r="I1139">
            <v>16611.259999999998</v>
          </cell>
          <cell r="J1139">
            <v>10735.13</v>
          </cell>
          <cell r="K1139">
            <v>9843.84</v>
          </cell>
          <cell r="L1139">
            <v>16647.07</v>
          </cell>
          <cell r="M1139">
            <v>14021.84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</row>
        <row r="1140">
          <cell r="A1140" t="str">
            <v>220</v>
          </cell>
          <cell r="B1140" t="str">
            <v>220860373010791000</v>
          </cell>
          <cell r="C1140" t="str">
            <v>8603730</v>
          </cell>
          <cell r="D1140" t="str">
            <v>107</v>
          </cell>
          <cell r="E1140" t="str">
            <v>OTHER INDIRECT MATERIALS</v>
          </cell>
          <cell r="F1140">
            <v>37.049999999999997</v>
          </cell>
          <cell r="G1140">
            <v>54.93</v>
          </cell>
          <cell r="H1140">
            <v>134.88999999999999</v>
          </cell>
          <cell r="I1140">
            <v>1647.21</v>
          </cell>
          <cell r="J1140">
            <v>11.5</v>
          </cell>
          <cell r="K1140">
            <v>83.38</v>
          </cell>
          <cell r="L1140">
            <v>25.5</v>
          </cell>
          <cell r="M1140">
            <v>17.34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</row>
        <row r="1141">
          <cell r="A1141" t="str">
            <v>220</v>
          </cell>
          <cell r="B1141" t="str">
            <v>220860373011091000</v>
          </cell>
          <cell r="C1141" t="str">
            <v>8603730</v>
          </cell>
          <cell r="D1141" t="str">
            <v>110</v>
          </cell>
          <cell r="E1141" t="str">
            <v>OTHER INDIRECT MATERIALS</v>
          </cell>
          <cell r="F1141">
            <v>0</v>
          </cell>
          <cell r="G1141">
            <v>0</v>
          </cell>
          <cell r="H1141">
            <v>4552.24</v>
          </cell>
          <cell r="I1141">
            <v>3195.83</v>
          </cell>
          <cell r="J1141">
            <v>64.349999999999994</v>
          </cell>
          <cell r="K1141">
            <v>1972.03</v>
          </cell>
          <cell r="L1141">
            <v>540.95000000000005</v>
          </cell>
          <cell r="M1141">
            <v>5.0999999999999996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</row>
        <row r="1142">
          <cell r="A1142" t="str">
            <v>220</v>
          </cell>
          <cell r="B1142" t="str">
            <v>220860373012091000</v>
          </cell>
          <cell r="C1142" t="str">
            <v>8603730</v>
          </cell>
          <cell r="D1142" t="str">
            <v>120</v>
          </cell>
          <cell r="E1142" t="str">
            <v>OTHER INDIRECT MATERIALS</v>
          </cell>
          <cell r="F1142">
            <v>18793.400000000001</v>
          </cell>
          <cell r="G1142">
            <v>14193.69</v>
          </cell>
          <cell r="H1142">
            <v>16887.439999999999</v>
          </cell>
          <cell r="I1142">
            <v>17628.95</v>
          </cell>
          <cell r="J1142">
            <v>15606.75</v>
          </cell>
          <cell r="K1142">
            <v>14166.86</v>
          </cell>
          <cell r="L1142">
            <v>13774.98</v>
          </cell>
          <cell r="M1142">
            <v>18687.53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</row>
        <row r="1143">
          <cell r="A1143" t="str">
            <v>220</v>
          </cell>
          <cell r="B1143" t="str">
            <v>220860373012591000</v>
          </cell>
          <cell r="C1143" t="str">
            <v>8603730</v>
          </cell>
          <cell r="D1143" t="str">
            <v>125</v>
          </cell>
          <cell r="E1143" t="str">
            <v>OTHER IND MATERIALS</v>
          </cell>
          <cell r="F1143">
            <v>31.59</v>
          </cell>
          <cell r="G1143">
            <v>335.58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</row>
        <row r="1144">
          <cell r="A1144" t="str">
            <v>220</v>
          </cell>
          <cell r="B1144" t="str">
            <v>220860373012791000</v>
          </cell>
          <cell r="C1144" t="str">
            <v>8603730</v>
          </cell>
          <cell r="D1144" t="str">
            <v>127</v>
          </cell>
          <cell r="E1144" t="str">
            <v>OTHER IND MATERIALS</v>
          </cell>
          <cell r="F1144">
            <v>2737.12</v>
          </cell>
          <cell r="G1144">
            <v>3208.32</v>
          </cell>
          <cell r="H1144">
            <v>1713.85</v>
          </cell>
          <cell r="I1144">
            <v>5886.48</v>
          </cell>
          <cell r="J1144">
            <v>2894.7</v>
          </cell>
          <cell r="K1144">
            <v>6039.03</v>
          </cell>
          <cell r="L1144">
            <v>6440.5</v>
          </cell>
          <cell r="M1144">
            <v>6130.46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</row>
        <row r="1145">
          <cell r="A1145" t="str">
            <v>220</v>
          </cell>
          <cell r="B1145" t="str">
            <v>220860373013091000</v>
          </cell>
          <cell r="C1145" t="str">
            <v>8603730</v>
          </cell>
          <cell r="D1145" t="str">
            <v>130</v>
          </cell>
          <cell r="E1145" t="str">
            <v>OTHER INDIRECT MATERIALS</v>
          </cell>
          <cell r="F1145">
            <v>6425.63</v>
          </cell>
          <cell r="G1145">
            <v>4249.62</v>
          </cell>
          <cell r="H1145">
            <v>6892.75</v>
          </cell>
          <cell r="I1145">
            <v>10157.85</v>
          </cell>
          <cell r="J1145">
            <v>6812.83</v>
          </cell>
          <cell r="K1145">
            <v>15463.64</v>
          </cell>
          <cell r="L1145">
            <v>3845.31</v>
          </cell>
          <cell r="M1145">
            <v>4076.87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</row>
        <row r="1146">
          <cell r="A1146" t="str">
            <v>220</v>
          </cell>
          <cell r="B1146" t="str">
            <v>220860373013591000</v>
          </cell>
          <cell r="C1146" t="str">
            <v>8603730</v>
          </cell>
          <cell r="D1146" t="str">
            <v>135</v>
          </cell>
          <cell r="E1146" t="str">
            <v>OTHER IND MATERIALS</v>
          </cell>
          <cell r="F1146">
            <v>0</v>
          </cell>
          <cell r="G1146">
            <v>976.06</v>
          </cell>
          <cell r="H1146">
            <v>-0.01</v>
          </cell>
          <cell r="I1146">
            <v>0.9</v>
          </cell>
          <cell r="J1146">
            <v>231.86</v>
          </cell>
          <cell r="K1146">
            <v>201.36</v>
          </cell>
          <cell r="L1146">
            <v>58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</row>
        <row r="1147">
          <cell r="A1147" t="str">
            <v>220</v>
          </cell>
          <cell r="B1147" t="str">
            <v>220860373013791000</v>
          </cell>
          <cell r="C1147" t="str">
            <v>8603730</v>
          </cell>
          <cell r="D1147" t="str">
            <v>137</v>
          </cell>
          <cell r="E1147" t="str">
            <v>OTHER IND MATERIALS</v>
          </cell>
          <cell r="F1147">
            <v>518</v>
          </cell>
          <cell r="G1147">
            <v>490.55</v>
          </cell>
          <cell r="H1147">
            <v>180.72</v>
          </cell>
          <cell r="I1147">
            <v>2750.5</v>
          </cell>
          <cell r="J1147">
            <v>7139.35</v>
          </cell>
          <cell r="K1147">
            <v>1853.12</v>
          </cell>
          <cell r="L1147">
            <v>1323.74</v>
          </cell>
          <cell r="M1147">
            <v>4283.03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</row>
        <row r="1148">
          <cell r="A1148" t="str">
            <v>220</v>
          </cell>
          <cell r="B1148" t="str">
            <v>220860373014091000</v>
          </cell>
          <cell r="C1148" t="str">
            <v>8603730</v>
          </cell>
          <cell r="D1148" t="str">
            <v>140</v>
          </cell>
          <cell r="E1148" t="str">
            <v>OTHER INDIRECT MATERIALS</v>
          </cell>
          <cell r="F1148">
            <v>6322.18</v>
          </cell>
          <cell r="G1148">
            <v>6351.64</v>
          </cell>
          <cell r="H1148">
            <v>12858.81</v>
          </cell>
          <cell r="I1148">
            <v>11783.76</v>
          </cell>
          <cell r="J1148">
            <v>10785.57</v>
          </cell>
          <cell r="K1148">
            <v>10737.86</v>
          </cell>
          <cell r="L1148">
            <v>3701.19</v>
          </cell>
          <cell r="M1148">
            <v>5038.01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</row>
        <row r="1149">
          <cell r="A1149" t="str">
            <v>220</v>
          </cell>
          <cell r="B1149" t="str">
            <v>220860373014591000</v>
          </cell>
          <cell r="C1149" t="str">
            <v>8603730</v>
          </cell>
          <cell r="D1149" t="str">
            <v>145</v>
          </cell>
          <cell r="E1149" t="str">
            <v>OTHER INDIRECT MATERIALS</v>
          </cell>
          <cell r="F1149">
            <v>0</v>
          </cell>
          <cell r="G1149">
            <v>0</v>
          </cell>
          <cell r="H1149">
            <v>0</v>
          </cell>
          <cell r="I1149">
            <v>15.54</v>
          </cell>
          <cell r="J1149">
            <v>37.840000000000003</v>
          </cell>
          <cell r="K1149">
            <v>1.8</v>
          </cell>
          <cell r="L1149">
            <v>0</v>
          </cell>
          <cell r="M1149">
            <v>0.9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</row>
        <row r="1150">
          <cell r="A1150" t="str">
            <v>220</v>
          </cell>
          <cell r="B1150" t="str">
            <v>220860373014791000</v>
          </cell>
          <cell r="C1150" t="str">
            <v>8603730</v>
          </cell>
          <cell r="D1150" t="str">
            <v>147</v>
          </cell>
          <cell r="E1150" t="str">
            <v>OTHER IND MATERIALS</v>
          </cell>
          <cell r="F1150">
            <v>11752.88</v>
          </cell>
          <cell r="G1150">
            <v>506.31</v>
          </cell>
          <cell r="H1150">
            <v>5460</v>
          </cell>
          <cell r="I1150">
            <v>7653.47</v>
          </cell>
          <cell r="J1150">
            <v>4326.46</v>
          </cell>
          <cell r="K1150">
            <v>9767.59</v>
          </cell>
          <cell r="L1150">
            <v>7189.41</v>
          </cell>
          <cell r="M1150">
            <v>4461.8100000000004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</row>
        <row r="1151">
          <cell r="A1151" t="str">
            <v>220</v>
          </cell>
          <cell r="B1151" t="str">
            <v>220860373015791000</v>
          </cell>
          <cell r="C1151" t="str">
            <v>8603730</v>
          </cell>
          <cell r="D1151" t="str">
            <v>157</v>
          </cell>
          <cell r="E1151" t="str">
            <v>OTHER INDIRECT MATERIALS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</row>
        <row r="1152">
          <cell r="A1152" t="str">
            <v>220</v>
          </cell>
          <cell r="B1152" t="str">
            <v>220860373015991000</v>
          </cell>
          <cell r="C1152" t="str">
            <v>8603730</v>
          </cell>
          <cell r="D1152" t="str">
            <v>159</v>
          </cell>
          <cell r="E1152" t="str">
            <v>OTHER INDIRECT MATERIALS</v>
          </cell>
          <cell r="F1152">
            <v>0</v>
          </cell>
          <cell r="G1152">
            <v>33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</row>
        <row r="1153">
          <cell r="A1153" t="str">
            <v>220</v>
          </cell>
          <cell r="B1153" t="str">
            <v>220860373016091000</v>
          </cell>
          <cell r="C1153" t="str">
            <v>8603730</v>
          </cell>
          <cell r="D1153" t="str">
            <v>160</v>
          </cell>
          <cell r="E1153" t="str">
            <v>OTHER INDIRECT MATERIALS</v>
          </cell>
          <cell r="F1153">
            <v>3793.94</v>
          </cell>
          <cell r="G1153">
            <v>2598.4899999999998</v>
          </cell>
          <cell r="H1153">
            <v>3042.95</v>
          </cell>
          <cell r="I1153">
            <v>2873.7</v>
          </cell>
          <cell r="J1153">
            <v>4927.88</v>
          </cell>
          <cell r="K1153">
            <v>5016.08</v>
          </cell>
          <cell r="L1153">
            <v>3919.76</v>
          </cell>
          <cell r="M1153">
            <v>5366.07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</row>
        <row r="1154">
          <cell r="A1154" t="str">
            <v>220</v>
          </cell>
          <cell r="B1154" t="str">
            <v>220860373016791000</v>
          </cell>
          <cell r="C1154" t="str">
            <v>8603730</v>
          </cell>
          <cell r="D1154" t="str">
            <v>167</v>
          </cell>
          <cell r="E1154" t="str">
            <v>OTHER IND MATERIALS</v>
          </cell>
          <cell r="F1154">
            <v>72.45</v>
          </cell>
          <cell r="G1154">
            <v>494.05</v>
          </cell>
          <cell r="H1154">
            <v>1861.52</v>
          </cell>
          <cell r="I1154">
            <v>152.16999999999999</v>
          </cell>
          <cell r="J1154">
            <v>523.72</v>
          </cell>
          <cell r="K1154">
            <v>99.68</v>
          </cell>
          <cell r="L1154">
            <v>2116.52</v>
          </cell>
          <cell r="M1154">
            <v>280.68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</row>
        <row r="1155">
          <cell r="A1155" t="str">
            <v>220</v>
          </cell>
          <cell r="B1155" t="str">
            <v>220860373017091000</v>
          </cell>
          <cell r="C1155" t="str">
            <v>8603730</v>
          </cell>
          <cell r="D1155" t="str">
            <v>170</v>
          </cell>
          <cell r="E1155" t="str">
            <v>OTHER INDIRECT MATERIALS</v>
          </cell>
          <cell r="F1155">
            <v>13245.4</v>
          </cell>
          <cell r="G1155">
            <v>8981.9699999999993</v>
          </cell>
          <cell r="H1155">
            <v>10446.69</v>
          </cell>
          <cell r="I1155">
            <v>8879.7099999999991</v>
          </cell>
          <cell r="J1155">
            <v>11260.62</v>
          </cell>
          <cell r="K1155">
            <v>16024.82</v>
          </cell>
          <cell r="L1155">
            <v>8884.7800000000007</v>
          </cell>
          <cell r="M1155">
            <v>10536.63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</row>
        <row r="1156">
          <cell r="A1156" t="str">
            <v>220</v>
          </cell>
          <cell r="B1156" t="str">
            <v>220860373017791000</v>
          </cell>
          <cell r="C1156" t="str">
            <v>8603730</v>
          </cell>
          <cell r="D1156" t="str">
            <v>177</v>
          </cell>
          <cell r="E1156" t="str">
            <v>OTHER IND MATERIALS</v>
          </cell>
          <cell r="F1156">
            <v>2365.6799999999998</v>
          </cell>
          <cell r="G1156">
            <v>-1667.67</v>
          </cell>
          <cell r="H1156">
            <v>719.32</v>
          </cell>
          <cell r="I1156">
            <v>311.8</v>
          </cell>
          <cell r="J1156">
            <v>616.45000000000005</v>
          </cell>
          <cell r="K1156">
            <v>984.19</v>
          </cell>
          <cell r="L1156">
            <v>1731.06</v>
          </cell>
          <cell r="M1156">
            <v>1595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</row>
        <row r="1157">
          <cell r="A1157" t="str">
            <v>220</v>
          </cell>
          <cell r="B1157" t="str">
            <v>220860373020091000</v>
          </cell>
          <cell r="C1157" t="str">
            <v>8603730</v>
          </cell>
          <cell r="D1157" t="str">
            <v>200</v>
          </cell>
          <cell r="E1157" t="str">
            <v>OTHER IND MATERIALS</v>
          </cell>
          <cell r="F1157">
            <v>1413.5</v>
          </cell>
          <cell r="G1157">
            <v>0</v>
          </cell>
          <cell r="H1157">
            <v>2334.6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</row>
        <row r="1158">
          <cell r="A1158" t="str">
            <v>220</v>
          </cell>
          <cell r="B1158" t="str">
            <v>220860373020791000</v>
          </cell>
          <cell r="C1158" t="str">
            <v>8603730</v>
          </cell>
          <cell r="D1158" t="str">
            <v>207</v>
          </cell>
          <cell r="E1158" t="str">
            <v>OTHER INDIRECT MATERIALS</v>
          </cell>
          <cell r="F1158">
            <v>46.55</v>
          </cell>
          <cell r="G1158">
            <v>0</v>
          </cell>
          <cell r="H1158">
            <v>3</v>
          </cell>
          <cell r="I1158">
            <v>0</v>
          </cell>
          <cell r="J1158">
            <v>5.7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</row>
        <row r="1159">
          <cell r="A1159" t="str">
            <v>220</v>
          </cell>
          <cell r="B1159" t="str">
            <v>220860373022091000</v>
          </cell>
          <cell r="C1159" t="str">
            <v>8603730</v>
          </cell>
          <cell r="D1159" t="str">
            <v>220</v>
          </cell>
          <cell r="E1159" t="str">
            <v>OTHER INDIRECT MATERIALS</v>
          </cell>
          <cell r="F1159">
            <v>12279.76</v>
          </cell>
          <cell r="G1159">
            <v>8127.96</v>
          </cell>
          <cell r="H1159">
            <v>18420.37</v>
          </cell>
          <cell r="I1159">
            <v>1257.32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</row>
        <row r="1160">
          <cell r="A1160" t="str">
            <v>220</v>
          </cell>
          <cell r="B1160" t="str">
            <v>220860373022791000</v>
          </cell>
          <cell r="C1160" t="str">
            <v>8603730</v>
          </cell>
          <cell r="D1160" t="str">
            <v>227</v>
          </cell>
          <cell r="E1160" t="str">
            <v>OTHER IND MATERIALS</v>
          </cell>
          <cell r="F1160">
            <v>1089.0899999999999</v>
          </cell>
          <cell r="G1160">
            <v>1299.43</v>
          </cell>
          <cell r="H1160">
            <v>2697.53</v>
          </cell>
          <cell r="I1160">
            <v>13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</row>
        <row r="1161">
          <cell r="A1161" t="str">
            <v>220</v>
          </cell>
          <cell r="B1161" t="str">
            <v>220860373023091000</v>
          </cell>
          <cell r="C1161" t="str">
            <v>8603730</v>
          </cell>
          <cell r="D1161" t="str">
            <v>230</v>
          </cell>
          <cell r="E1161" t="str">
            <v>OTHER INDIRECT MATERIALS</v>
          </cell>
          <cell r="F1161">
            <v>1376.61</v>
          </cell>
          <cell r="G1161">
            <v>1443.75</v>
          </cell>
          <cell r="H1161">
            <v>1321</v>
          </cell>
          <cell r="I1161">
            <v>156.36000000000001</v>
          </cell>
          <cell r="J1161">
            <v>0</v>
          </cell>
          <cell r="K1161">
            <v>2.0099999999999998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</row>
        <row r="1162">
          <cell r="A1162" t="str">
            <v>220</v>
          </cell>
          <cell r="B1162" t="str">
            <v>220860373023791000</v>
          </cell>
          <cell r="C1162" t="str">
            <v>8603730</v>
          </cell>
          <cell r="D1162" t="str">
            <v>237</v>
          </cell>
          <cell r="E1162" t="str">
            <v>OTHER IND MATERIALS</v>
          </cell>
          <cell r="F1162">
            <v>134.22999999999999</v>
          </cell>
          <cell r="G1162">
            <v>109.68</v>
          </cell>
          <cell r="H1162">
            <v>114.12</v>
          </cell>
          <cell r="I1162">
            <v>0.9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</row>
        <row r="1163">
          <cell r="A1163" t="str">
            <v>220</v>
          </cell>
          <cell r="B1163" t="str">
            <v>220860373024091000</v>
          </cell>
          <cell r="C1163" t="str">
            <v>8603730</v>
          </cell>
          <cell r="D1163" t="str">
            <v>240</v>
          </cell>
          <cell r="E1163" t="str">
            <v>OTHER INDIRECT MATERIALS</v>
          </cell>
          <cell r="F1163">
            <v>1055.57</v>
          </cell>
          <cell r="G1163">
            <v>2872.62</v>
          </cell>
          <cell r="H1163">
            <v>1735.11</v>
          </cell>
          <cell r="I1163">
            <v>104.79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</row>
        <row r="1164">
          <cell r="A1164" t="str">
            <v>220</v>
          </cell>
          <cell r="B1164" t="str">
            <v>220860373024791000</v>
          </cell>
          <cell r="C1164" t="str">
            <v>8603730</v>
          </cell>
          <cell r="D1164" t="str">
            <v>247</v>
          </cell>
          <cell r="E1164" t="str">
            <v>OTHER IND MATERIALS</v>
          </cell>
          <cell r="F1164">
            <v>97.2</v>
          </cell>
          <cell r="G1164">
            <v>123.75</v>
          </cell>
          <cell r="H1164">
            <v>-809.25</v>
          </cell>
          <cell r="I1164">
            <v>8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</row>
        <row r="1165">
          <cell r="A1165" t="str">
            <v>220</v>
          </cell>
          <cell r="B1165" t="str">
            <v>220860373025091000</v>
          </cell>
          <cell r="C1165" t="str">
            <v>8603730</v>
          </cell>
          <cell r="D1165" t="str">
            <v>250</v>
          </cell>
          <cell r="E1165" t="str">
            <v>OTHER INDIRECT MATERIALS</v>
          </cell>
          <cell r="F1165">
            <v>0</v>
          </cell>
          <cell r="G1165">
            <v>0</v>
          </cell>
          <cell r="H1165">
            <v>154.5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</row>
        <row r="1166">
          <cell r="A1166" t="str">
            <v>220</v>
          </cell>
          <cell r="B1166" t="str">
            <v>220860373025791000</v>
          </cell>
          <cell r="C1166" t="str">
            <v>8603730</v>
          </cell>
          <cell r="D1166" t="str">
            <v>257</v>
          </cell>
          <cell r="E1166" t="str">
            <v>OTHER INDIRECT MATERIALS</v>
          </cell>
          <cell r="F1166">
            <v>15421.66</v>
          </cell>
          <cell r="G1166">
            <v>10917.99</v>
          </cell>
          <cell r="H1166">
            <v>13846.51</v>
          </cell>
          <cell r="I1166">
            <v>2124.19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</row>
        <row r="1167">
          <cell r="A1167" t="str">
            <v>220</v>
          </cell>
          <cell r="B1167" t="str">
            <v>220860373025991000</v>
          </cell>
          <cell r="C1167" t="str">
            <v>8603730</v>
          </cell>
          <cell r="D1167" t="str">
            <v>259</v>
          </cell>
          <cell r="E1167" t="str">
            <v>OTHER IND MATERIALS</v>
          </cell>
          <cell r="F1167">
            <v>0</v>
          </cell>
          <cell r="G1167">
            <v>0</v>
          </cell>
          <cell r="H1167">
            <v>58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</row>
        <row r="1168">
          <cell r="A1168" t="str">
            <v>220</v>
          </cell>
          <cell r="B1168" t="str">
            <v>220860373026091000</v>
          </cell>
          <cell r="C1168" t="str">
            <v>8603730</v>
          </cell>
          <cell r="D1168" t="str">
            <v>260</v>
          </cell>
          <cell r="E1168" t="str">
            <v>OTHER INDIRECT MATERIALS</v>
          </cell>
          <cell r="F1168">
            <v>3025.57</v>
          </cell>
          <cell r="G1168">
            <v>2046.19</v>
          </cell>
          <cell r="H1168">
            <v>2841.03</v>
          </cell>
          <cell r="I1168">
            <v>321.14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</row>
        <row r="1169">
          <cell r="A1169" t="str">
            <v>220</v>
          </cell>
          <cell r="B1169" t="str">
            <v>220860373026791000</v>
          </cell>
          <cell r="C1169" t="str">
            <v>8603730</v>
          </cell>
          <cell r="D1169" t="str">
            <v>267</v>
          </cell>
          <cell r="E1169" t="str">
            <v>OTHER IND MATERIALS</v>
          </cell>
          <cell r="F1169">
            <v>1872.7</v>
          </cell>
          <cell r="G1169">
            <v>95.04</v>
          </cell>
          <cell r="H1169">
            <v>55.15</v>
          </cell>
          <cell r="I1169">
            <v>2.5499999999999998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</row>
        <row r="1170">
          <cell r="A1170" t="str">
            <v>220</v>
          </cell>
          <cell r="B1170" t="str">
            <v>220860373027091000</v>
          </cell>
          <cell r="C1170" t="str">
            <v>8603730</v>
          </cell>
          <cell r="D1170" t="str">
            <v>270</v>
          </cell>
          <cell r="E1170" t="str">
            <v>OTHER INDIRECT MATERIALS</v>
          </cell>
          <cell r="F1170">
            <v>6506.51</v>
          </cell>
          <cell r="G1170">
            <v>4431.95</v>
          </cell>
          <cell r="H1170">
            <v>7292.64</v>
          </cell>
          <cell r="I1170">
            <v>1089.19</v>
          </cell>
          <cell r="J1170">
            <v>83.4</v>
          </cell>
          <cell r="K1170">
            <v>75.239999999999995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</row>
        <row r="1171">
          <cell r="A1171" t="str">
            <v>220</v>
          </cell>
          <cell r="B1171" t="str">
            <v>220860373027791000</v>
          </cell>
          <cell r="C1171" t="str">
            <v>8603730</v>
          </cell>
          <cell r="D1171" t="str">
            <v>277</v>
          </cell>
          <cell r="E1171" t="str">
            <v>OTHER IND MATERIALS</v>
          </cell>
          <cell r="F1171">
            <v>1518.65</v>
          </cell>
          <cell r="G1171">
            <v>944.9</v>
          </cell>
          <cell r="H1171">
            <v>1673.48</v>
          </cell>
          <cell r="I1171">
            <v>142.43</v>
          </cell>
          <cell r="J1171">
            <v>304.88</v>
          </cell>
          <cell r="K1171">
            <v>0</v>
          </cell>
          <cell r="L1171">
            <v>0</v>
          </cell>
          <cell r="M1171">
            <v>13.65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</row>
        <row r="1172">
          <cell r="A1172" t="str">
            <v>220</v>
          </cell>
          <cell r="B1172" t="str">
            <v>220860373037091000</v>
          </cell>
          <cell r="C1172" t="str">
            <v>8603730</v>
          </cell>
          <cell r="D1172" t="str">
            <v>370</v>
          </cell>
          <cell r="E1172" t="str">
            <v>OTHER INDIRECT MATERIALS</v>
          </cell>
          <cell r="F1172">
            <v>1473.12</v>
          </cell>
          <cell r="G1172">
            <v>767.91</v>
          </cell>
          <cell r="H1172">
            <v>889.89</v>
          </cell>
          <cell r="I1172">
            <v>2048.4699999999998</v>
          </cell>
          <cell r="J1172">
            <v>2691.04</v>
          </cell>
          <cell r="K1172">
            <v>3388.53</v>
          </cell>
          <cell r="L1172">
            <v>5047.72</v>
          </cell>
          <cell r="M1172">
            <v>4292.7700000000004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</row>
        <row r="1173">
          <cell r="A1173" t="str">
            <v>220</v>
          </cell>
          <cell r="B1173" t="str">
            <v>220860373037791000</v>
          </cell>
          <cell r="C1173" t="str">
            <v>8603730</v>
          </cell>
          <cell r="D1173" t="str">
            <v>377</v>
          </cell>
          <cell r="E1173" t="str">
            <v>OTHER INDIRECT MATERIALS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701.2</v>
          </cell>
          <cell r="L1173">
            <v>204.34</v>
          </cell>
          <cell r="M1173">
            <v>140.16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</row>
        <row r="1174">
          <cell r="A1174" t="str">
            <v>220</v>
          </cell>
          <cell r="B1174" t="str">
            <v>220860373060591000</v>
          </cell>
          <cell r="C1174" t="str">
            <v>8603730</v>
          </cell>
          <cell r="D1174" t="str">
            <v>605</v>
          </cell>
          <cell r="E1174" t="str">
            <v>OTHER INDIRECT MATERIALS</v>
          </cell>
          <cell r="F1174">
            <v>0</v>
          </cell>
          <cell r="G1174">
            <v>49.02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</row>
        <row r="1175">
          <cell r="A1175" t="str">
            <v>220</v>
          </cell>
          <cell r="B1175" t="str">
            <v>220860373064091000</v>
          </cell>
          <cell r="C1175" t="str">
            <v>8603730</v>
          </cell>
          <cell r="D1175" t="str">
            <v>640</v>
          </cell>
          <cell r="E1175" t="str">
            <v>OTHER INDIRECT MATERIALS</v>
          </cell>
          <cell r="F1175">
            <v>12475.65</v>
          </cell>
          <cell r="G1175">
            <v>7321.71</v>
          </cell>
          <cell r="H1175">
            <v>13490.06</v>
          </cell>
          <cell r="I1175">
            <v>13170.44</v>
          </cell>
          <cell r="J1175">
            <v>11575.8</v>
          </cell>
          <cell r="K1175">
            <v>12492.2</v>
          </cell>
          <cell r="L1175">
            <v>10856.89</v>
          </cell>
          <cell r="M1175">
            <v>11186.69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</row>
        <row r="1176">
          <cell r="A1176" t="str">
            <v>220</v>
          </cell>
          <cell r="B1176" t="str">
            <v>220860373064791000</v>
          </cell>
          <cell r="C1176" t="str">
            <v>8603730</v>
          </cell>
          <cell r="D1176" t="str">
            <v>647</v>
          </cell>
          <cell r="E1176" t="str">
            <v>OTHER INDIRECT MATERIALS</v>
          </cell>
          <cell r="F1176">
            <v>841.4</v>
          </cell>
          <cell r="G1176">
            <v>0</v>
          </cell>
          <cell r="H1176">
            <v>973.7</v>
          </cell>
          <cell r="I1176">
            <v>40.42</v>
          </cell>
          <cell r="J1176">
            <v>30.1</v>
          </cell>
          <cell r="K1176">
            <v>8.5</v>
          </cell>
          <cell r="L1176">
            <v>0</v>
          </cell>
          <cell r="M1176">
            <v>11.2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</row>
        <row r="1177">
          <cell r="A1177" t="str">
            <v>220</v>
          </cell>
          <cell r="B1177" t="str">
            <v>220860373065091000</v>
          </cell>
          <cell r="C1177" t="str">
            <v>8603730</v>
          </cell>
          <cell r="D1177" t="str">
            <v>650</v>
          </cell>
          <cell r="E1177" t="str">
            <v>OTHER INDIRECT MATERIALS</v>
          </cell>
          <cell r="F1177">
            <v>11860.4</v>
          </cell>
          <cell r="G1177">
            <v>7596.78</v>
          </cell>
          <cell r="H1177">
            <v>13785.17</v>
          </cell>
          <cell r="I1177">
            <v>8008.87</v>
          </cell>
          <cell r="J1177">
            <v>5650.18</v>
          </cell>
          <cell r="K1177">
            <v>3578.72</v>
          </cell>
          <cell r="L1177">
            <v>8011.78</v>
          </cell>
          <cell r="M1177">
            <v>3994.09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</row>
        <row r="1178">
          <cell r="A1178" t="str">
            <v>220</v>
          </cell>
          <cell r="B1178" t="str">
            <v>220860373065191000</v>
          </cell>
          <cell r="C1178" t="str">
            <v>8603730</v>
          </cell>
          <cell r="D1178" t="str">
            <v>651</v>
          </cell>
          <cell r="E1178" t="str">
            <v>OTHER INDIRECT MATERIALS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139.1</v>
          </cell>
          <cell r="L1178">
            <v>261.7</v>
          </cell>
          <cell r="M1178">
            <v>214.31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</row>
        <row r="1179">
          <cell r="A1179" t="str">
            <v>220</v>
          </cell>
          <cell r="B1179" t="str">
            <v>220860373065791000</v>
          </cell>
          <cell r="C1179" t="str">
            <v>8603730</v>
          </cell>
          <cell r="D1179" t="str">
            <v>657</v>
          </cell>
          <cell r="E1179" t="str">
            <v>OTHER INDIRECT MATERIALS</v>
          </cell>
          <cell r="F1179">
            <v>137.07</v>
          </cell>
          <cell r="G1179">
            <v>63.6</v>
          </cell>
          <cell r="H1179">
            <v>27.55</v>
          </cell>
          <cell r="I1179">
            <v>7.65</v>
          </cell>
          <cell r="J1179">
            <v>123.13</v>
          </cell>
          <cell r="K1179">
            <v>68.040000000000006</v>
          </cell>
          <cell r="L1179">
            <v>57.89</v>
          </cell>
          <cell r="M1179">
            <v>691.36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</row>
        <row r="1180">
          <cell r="A1180" t="str">
            <v>220</v>
          </cell>
          <cell r="B1180" t="str">
            <v>220860373066091000</v>
          </cell>
          <cell r="C1180" t="str">
            <v>8603730</v>
          </cell>
          <cell r="D1180" t="str">
            <v>660</v>
          </cell>
          <cell r="E1180" t="str">
            <v>OTHER INDIRECT MATERIALS</v>
          </cell>
          <cell r="F1180">
            <v>35.14</v>
          </cell>
          <cell r="G1180">
            <v>7.36</v>
          </cell>
          <cell r="H1180">
            <v>28.48</v>
          </cell>
          <cell r="I1180">
            <v>5.61</v>
          </cell>
          <cell r="J1180">
            <v>11.26</v>
          </cell>
          <cell r="K1180">
            <v>15.82</v>
          </cell>
          <cell r="L1180">
            <v>84.65</v>
          </cell>
          <cell r="M1180">
            <v>2.5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</row>
        <row r="1181">
          <cell r="A1181" t="str">
            <v>220</v>
          </cell>
          <cell r="B1181" t="str">
            <v>220860373067091000</v>
          </cell>
          <cell r="C1181" t="str">
            <v>8603730</v>
          </cell>
          <cell r="D1181" t="str">
            <v>670</v>
          </cell>
          <cell r="E1181" t="str">
            <v>OTHER INDIRECT MATERIALS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80.7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</row>
        <row r="1182">
          <cell r="A1182" t="str">
            <v>220</v>
          </cell>
          <cell r="B1182" t="str">
            <v>220860373068091000</v>
          </cell>
          <cell r="C1182" t="str">
            <v>8603730</v>
          </cell>
          <cell r="D1182" t="str">
            <v>680</v>
          </cell>
          <cell r="E1182" t="str">
            <v>OTHER IND MATERIALS</v>
          </cell>
          <cell r="F1182">
            <v>339.77</v>
          </cell>
          <cell r="G1182">
            <v>177.26</v>
          </cell>
          <cell r="H1182">
            <v>166.66</v>
          </cell>
          <cell r="I1182">
            <v>151.03</v>
          </cell>
          <cell r="J1182">
            <v>246.28</v>
          </cell>
          <cell r="K1182">
            <v>56.4</v>
          </cell>
          <cell r="L1182">
            <v>106.68</v>
          </cell>
          <cell r="M1182">
            <v>215.78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</row>
        <row r="1183">
          <cell r="A1183" t="str">
            <v>220</v>
          </cell>
          <cell r="B1183" t="str">
            <v>220860373070091000</v>
          </cell>
          <cell r="C1183" t="str">
            <v>8603730</v>
          </cell>
          <cell r="D1183" t="str">
            <v>700</v>
          </cell>
          <cell r="E1183" t="str">
            <v>OTHER INDIRECT MATERIALS</v>
          </cell>
          <cell r="F1183">
            <v>82.05</v>
          </cell>
          <cell r="G1183">
            <v>199.35</v>
          </cell>
          <cell r="H1183">
            <v>0</v>
          </cell>
          <cell r="I1183">
            <v>52.5</v>
          </cell>
          <cell r="J1183">
            <v>0</v>
          </cell>
          <cell r="K1183">
            <v>198.45</v>
          </cell>
          <cell r="L1183">
            <v>0</v>
          </cell>
          <cell r="M1183">
            <v>0.9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</row>
        <row r="1184">
          <cell r="A1184" t="str">
            <v>220</v>
          </cell>
          <cell r="B1184" t="str">
            <v>220860373071091000</v>
          </cell>
          <cell r="C1184" t="str">
            <v>8603730</v>
          </cell>
          <cell r="D1184" t="str">
            <v>710</v>
          </cell>
          <cell r="E1184" t="str">
            <v>OTHER IND MATERIALS</v>
          </cell>
          <cell r="F1184">
            <v>402.36</v>
          </cell>
          <cell r="G1184">
            <v>363.19</v>
          </cell>
          <cell r="H1184">
            <v>534</v>
          </cell>
          <cell r="I1184">
            <v>183.13</v>
          </cell>
          <cell r="J1184">
            <v>149.07</v>
          </cell>
          <cell r="K1184">
            <v>173.14</v>
          </cell>
          <cell r="L1184">
            <v>74.55</v>
          </cell>
          <cell r="M1184">
            <v>168.85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</row>
        <row r="1185">
          <cell r="A1185" t="str">
            <v>220</v>
          </cell>
          <cell r="B1185" t="str">
            <v>220860373073091000</v>
          </cell>
          <cell r="C1185" t="str">
            <v>8603730</v>
          </cell>
          <cell r="D1185" t="str">
            <v>730</v>
          </cell>
          <cell r="E1185" t="str">
            <v>OTHER IND MATERIALS</v>
          </cell>
          <cell r="F1185">
            <v>6</v>
          </cell>
          <cell r="G1185">
            <v>172.08</v>
          </cell>
          <cell r="H1185">
            <v>82.4</v>
          </cell>
          <cell r="I1185">
            <v>394.08</v>
          </cell>
          <cell r="J1185">
            <v>2080</v>
          </cell>
          <cell r="K1185">
            <v>239.51</v>
          </cell>
          <cell r="L1185">
            <v>1232.78</v>
          </cell>
          <cell r="M1185">
            <v>564.27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</row>
        <row r="1186">
          <cell r="A1186" t="str">
            <v>220</v>
          </cell>
          <cell r="B1186" t="str">
            <v>220860373073591000</v>
          </cell>
          <cell r="C1186" t="str">
            <v>8603730</v>
          </cell>
          <cell r="D1186" t="str">
            <v>735</v>
          </cell>
          <cell r="E1186" t="str">
            <v>OTHER INDIRECT MATERIALS</v>
          </cell>
          <cell r="F1186">
            <v>72</v>
          </cell>
          <cell r="G1186">
            <v>45.45</v>
          </cell>
          <cell r="H1186">
            <v>121.2</v>
          </cell>
          <cell r="I1186">
            <v>45</v>
          </cell>
          <cell r="J1186">
            <v>66.05</v>
          </cell>
          <cell r="K1186">
            <v>44.7</v>
          </cell>
          <cell r="L1186">
            <v>67.099999999999994</v>
          </cell>
          <cell r="M1186">
            <v>57.5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</row>
        <row r="1187">
          <cell r="A1187" t="str">
            <v>220</v>
          </cell>
          <cell r="B1187" t="str">
            <v>220860373074091000</v>
          </cell>
          <cell r="C1187" t="str">
            <v>8603730</v>
          </cell>
          <cell r="D1187" t="str">
            <v>740</v>
          </cell>
          <cell r="E1187" t="str">
            <v>OTHER IND MATERIALS</v>
          </cell>
          <cell r="F1187">
            <v>-13685.2</v>
          </cell>
          <cell r="G1187">
            <v>17427.36</v>
          </cell>
          <cell r="H1187">
            <v>23345.69</v>
          </cell>
          <cell r="I1187">
            <v>-29520.46</v>
          </cell>
          <cell r="J1187">
            <v>52841.55</v>
          </cell>
          <cell r="K1187">
            <v>24723.03</v>
          </cell>
          <cell r="L1187">
            <v>8875.06</v>
          </cell>
          <cell r="M1187">
            <v>9392.89</v>
          </cell>
          <cell r="N1187">
            <v>-48216.15</v>
          </cell>
          <cell r="O1187">
            <v>0</v>
          </cell>
          <cell r="P1187">
            <v>0</v>
          </cell>
          <cell r="Q1187">
            <v>0</v>
          </cell>
        </row>
        <row r="1188">
          <cell r="A1188" t="str">
            <v>220</v>
          </cell>
          <cell r="B1188" t="str">
            <v>220860373076091000</v>
          </cell>
          <cell r="C1188" t="str">
            <v>8603730</v>
          </cell>
          <cell r="D1188" t="str">
            <v>760</v>
          </cell>
          <cell r="E1188" t="str">
            <v>OTHER INDIRECT MATERIALS</v>
          </cell>
          <cell r="F1188">
            <v>0</v>
          </cell>
          <cell r="G1188">
            <v>0</v>
          </cell>
          <cell r="H1188">
            <v>35</v>
          </cell>
          <cell r="I1188">
            <v>184.76</v>
          </cell>
          <cell r="J1188">
            <v>0</v>
          </cell>
          <cell r="K1188">
            <v>7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</row>
        <row r="1189">
          <cell r="A1189" t="str">
            <v>220</v>
          </cell>
          <cell r="B1189" t="str">
            <v>220860373076591000</v>
          </cell>
          <cell r="C1189" t="str">
            <v>8603730</v>
          </cell>
          <cell r="D1189" t="str">
            <v>765</v>
          </cell>
          <cell r="E1189" t="str">
            <v>OTHER INDIRECT MATERIALS</v>
          </cell>
          <cell r="F1189">
            <v>-46426.9</v>
          </cell>
          <cell r="G1189">
            <v>-3624.81</v>
          </cell>
          <cell r="H1189">
            <v>-31552.35</v>
          </cell>
          <cell r="I1189">
            <v>6593.61</v>
          </cell>
          <cell r="J1189">
            <v>-22500.66</v>
          </cell>
          <cell r="K1189">
            <v>5401.55</v>
          </cell>
          <cell r="L1189">
            <v>-7957.87</v>
          </cell>
          <cell r="M1189">
            <v>12344.82</v>
          </cell>
          <cell r="N1189">
            <v>-9100</v>
          </cell>
          <cell r="O1189">
            <v>0</v>
          </cell>
          <cell r="P1189">
            <v>0</v>
          </cell>
          <cell r="Q1189">
            <v>0</v>
          </cell>
        </row>
        <row r="1190">
          <cell r="A1190" t="str">
            <v>220</v>
          </cell>
          <cell r="B1190" t="str">
            <v>220860373076691000</v>
          </cell>
          <cell r="C1190" t="str">
            <v>8603730</v>
          </cell>
          <cell r="D1190" t="str">
            <v>766</v>
          </cell>
          <cell r="E1190" t="str">
            <v>OTHER INDIRECT MATERIALS</v>
          </cell>
          <cell r="F1190">
            <v>-17219.2</v>
          </cell>
          <cell r="G1190">
            <v>1817.66</v>
          </cell>
          <cell r="H1190">
            <v>-3279.54</v>
          </cell>
          <cell r="I1190">
            <v>-22757.9</v>
          </cell>
          <cell r="J1190">
            <v>-6578.86</v>
          </cell>
          <cell r="K1190">
            <v>-6718.7</v>
          </cell>
          <cell r="L1190">
            <v>6122.84</v>
          </cell>
          <cell r="M1190">
            <v>47571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</row>
        <row r="1191">
          <cell r="A1191" t="str">
            <v>220</v>
          </cell>
          <cell r="B1191" t="str">
            <v>220860373077091000</v>
          </cell>
          <cell r="C1191" t="str">
            <v>8603730</v>
          </cell>
          <cell r="D1191" t="str">
            <v>770</v>
          </cell>
          <cell r="E1191" t="str">
            <v>OTHER IND MATERIALS</v>
          </cell>
          <cell r="F1191">
            <v>1497.91</v>
          </cell>
          <cell r="G1191">
            <v>236.43</v>
          </cell>
          <cell r="H1191">
            <v>654.91</v>
          </cell>
          <cell r="I1191">
            <v>1498.95</v>
          </cell>
          <cell r="J1191">
            <v>2233.2600000000002</v>
          </cell>
          <cell r="K1191">
            <v>1104.98</v>
          </cell>
          <cell r="L1191">
            <v>1411.14</v>
          </cell>
          <cell r="M1191">
            <v>1909.73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</row>
        <row r="1192">
          <cell r="A1192" t="str">
            <v>220</v>
          </cell>
          <cell r="B1192" t="str">
            <v>220860373078091000</v>
          </cell>
          <cell r="C1192" t="str">
            <v>8603730</v>
          </cell>
          <cell r="D1192" t="str">
            <v>780</v>
          </cell>
          <cell r="E1192" t="str">
            <v>OTHER INDIRECT MATERIALS</v>
          </cell>
          <cell r="F1192">
            <v>0</v>
          </cell>
          <cell r="G1192">
            <v>82</v>
          </cell>
          <cell r="H1192">
            <v>393.45</v>
          </cell>
          <cell r="I1192">
            <v>0</v>
          </cell>
          <cell r="J1192">
            <v>28</v>
          </cell>
          <cell r="K1192">
            <v>0</v>
          </cell>
          <cell r="L1192">
            <v>0</v>
          </cell>
          <cell r="M1192">
            <v>166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</row>
        <row r="1193">
          <cell r="A1193" t="str">
            <v>220</v>
          </cell>
          <cell r="B1193" t="str">
            <v>220860373079091000</v>
          </cell>
          <cell r="C1193" t="str">
            <v>8603730</v>
          </cell>
          <cell r="D1193" t="str">
            <v>790</v>
          </cell>
          <cell r="E1193" t="str">
            <v>OTHER INDIRECT MATERIALS</v>
          </cell>
          <cell r="F1193">
            <v>0</v>
          </cell>
          <cell r="G1193">
            <v>0</v>
          </cell>
          <cell r="H1193">
            <v>0</v>
          </cell>
          <cell r="I1193">
            <v>42.6</v>
          </cell>
          <cell r="J1193">
            <v>0</v>
          </cell>
          <cell r="K1193">
            <v>0</v>
          </cell>
          <cell r="L1193">
            <v>35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</row>
        <row r="1194">
          <cell r="A1194" t="str">
            <v>220</v>
          </cell>
          <cell r="B1194" t="str">
            <v>220860373081091000</v>
          </cell>
          <cell r="C1194" t="str">
            <v>8603730</v>
          </cell>
          <cell r="D1194" t="str">
            <v>810</v>
          </cell>
          <cell r="E1194" t="str">
            <v>OTHER INDIRECT MATERIALS</v>
          </cell>
          <cell r="F1194">
            <v>85.16</v>
          </cell>
          <cell r="G1194">
            <v>595.35</v>
          </cell>
          <cell r="H1194">
            <v>198.45</v>
          </cell>
          <cell r="I1194">
            <v>0</v>
          </cell>
          <cell r="J1194">
            <v>1.9</v>
          </cell>
          <cell r="K1194">
            <v>0</v>
          </cell>
          <cell r="L1194">
            <v>370.33</v>
          </cell>
          <cell r="M1194">
            <v>0.9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</row>
        <row r="1195">
          <cell r="A1195" t="str">
            <v>220</v>
          </cell>
          <cell r="B1195" t="str">
            <v>220860373082591000</v>
          </cell>
          <cell r="C1195" t="str">
            <v>8603730</v>
          </cell>
          <cell r="D1195" t="str">
            <v>825</v>
          </cell>
          <cell r="E1195" t="str">
            <v>OTHER INDIRECT MATERIALS</v>
          </cell>
          <cell r="F1195">
            <v>113.66</v>
          </cell>
          <cell r="G1195">
            <v>296.01</v>
          </cell>
          <cell r="H1195">
            <v>337.72</v>
          </cell>
          <cell r="I1195">
            <v>79.8</v>
          </cell>
          <cell r="J1195">
            <v>140.85</v>
          </cell>
          <cell r="K1195">
            <v>3158.4</v>
          </cell>
          <cell r="L1195">
            <v>2845.61</v>
          </cell>
          <cell r="M1195">
            <v>35.14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</row>
        <row r="1196">
          <cell r="A1196" t="str">
            <v>220</v>
          </cell>
          <cell r="B1196" t="str">
            <v>220860373083091000</v>
          </cell>
          <cell r="C1196" t="str">
            <v>8603730</v>
          </cell>
          <cell r="D1196" t="str">
            <v>830</v>
          </cell>
          <cell r="E1196" t="str">
            <v>OTHER IND MATERIALS</v>
          </cell>
          <cell r="F1196">
            <v>0</v>
          </cell>
          <cell r="G1196">
            <v>56.96</v>
          </cell>
          <cell r="H1196">
            <v>0</v>
          </cell>
          <cell r="I1196">
            <v>28.48</v>
          </cell>
          <cell r="J1196">
            <v>49.98</v>
          </cell>
          <cell r="K1196">
            <v>0</v>
          </cell>
          <cell r="L1196">
            <v>43</v>
          </cell>
          <cell r="M1196">
            <v>49.98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</row>
        <row r="1197">
          <cell r="A1197" t="str">
            <v>220</v>
          </cell>
          <cell r="B1197" t="str">
            <v>220860373084591000</v>
          </cell>
          <cell r="C1197" t="str">
            <v>8603730</v>
          </cell>
          <cell r="D1197" t="str">
            <v>845</v>
          </cell>
          <cell r="E1197" t="str">
            <v>OTHER INDIRECT MATERIALS</v>
          </cell>
          <cell r="F1197">
            <v>31</v>
          </cell>
          <cell r="G1197">
            <v>0</v>
          </cell>
          <cell r="H1197">
            <v>0</v>
          </cell>
          <cell r="I1197">
            <v>200.9</v>
          </cell>
          <cell r="J1197">
            <v>10.9</v>
          </cell>
          <cell r="K1197">
            <v>6.9</v>
          </cell>
          <cell r="L1197">
            <v>12.58</v>
          </cell>
          <cell r="M1197">
            <v>3.6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</row>
        <row r="1198">
          <cell r="A1198" t="str">
            <v>220</v>
          </cell>
          <cell r="B1198" t="str">
            <v>220860373085091000</v>
          </cell>
          <cell r="C1198" t="str">
            <v>8603730</v>
          </cell>
          <cell r="D1198" t="str">
            <v>850</v>
          </cell>
          <cell r="E1198" t="str">
            <v>OTHER INDIRECT MATERIALS</v>
          </cell>
          <cell r="F1198">
            <v>0</v>
          </cell>
          <cell r="G1198">
            <v>0</v>
          </cell>
          <cell r="H1198">
            <v>35</v>
          </cell>
          <cell r="I1198">
            <v>0</v>
          </cell>
          <cell r="J1198">
            <v>0</v>
          </cell>
          <cell r="K1198">
            <v>1.9</v>
          </cell>
          <cell r="L1198">
            <v>37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</row>
        <row r="1199">
          <cell r="A1199" t="str">
            <v>220</v>
          </cell>
          <cell r="B1199" t="str">
            <v>220860373086091000</v>
          </cell>
          <cell r="C1199" t="str">
            <v>8603730</v>
          </cell>
          <cell r="D1199" t="str">
            <v>860</v>
          </cell>
          <cell r="E1199" t="str">
            <v>OTHER INDIRECT MATERIALS</v>
          </cell>
          <cell r="F1199">
            <v>28.48</v>
          </cell>
          <cell r="G1199">
            <v>0</v>
          </cell>
          <cell r="H1199">
            <v>198.45</v>
          </cell>
          <cell r="I1199">
            <v>0</v>
          </cell>
          <cell r="J1199">
            <v>8.0399999999999991</v>
          </cell>
          <cell r="K1199">
            <v>198.45</v>
          </cell>
          <cell r="L1199">
            <v>6.03</v>
          </cell>
          <cell r="M1199">
            <v>173.28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</row>
        <row r="1200">
          <cell r="A1200" t="str">
            <v>220</v>
          </cell>
          <cell r="B1200" t="str">
            <v>220860378009091000</v>
          </cell>
          <cell r="C1200" t="str">
            <v>8603780</v>
          </cell>
          <cell r="D1200" t="str">
            <v>090</v>
          </cell>
          <cell r="E1200" t="str">
            <v>NON DEDUCTIBLE EXPENSES</v>
          </cell>
          <cell r="F1200">
            <v>46614.67</v>
          </cell>
          <cell r="G1200">
            <v>9933.9599999999991</v>
          </cell>
          <cell r="H1200">
            <v>8553.0499999999993</v>
          </cell>
          <cell r="I1200">
            <v>2900.06</v>
          </cell>
          <cell r="J1200">
            <v>4297.42</v>
          </cell>
          <cell r="K1200">
            <v>9514.91</v>
          </cell>
          <cell r="L1200">
            <v>6873.19</v>
          </cell>
          <cell r="M1200">
            <v>4324.72</v>
          </cell>
          <cell r="N1200">
            <v>-549.35</v>
          </cell>
          <cell r="O1200">
            <v>0</v>
          </cell>
          <cell r="P1200">
            <v>0</v>
          </cell>
          <cell r="Q1200">
            <v>0</v>
          </cell>
        </row>
        <row r="1201">
          <cell r="A1201" t="str">
            <v>220</v>
          </cell>
          <cell r="B1201" t="str">
            <v>220860378009591000</v>
          </cell>
          <cell r="C1201" t="str">
            <v>8603780</v>
          </cell>
          <cell r="D1201" t="str">
            <v>095</v>
          </cell>
          <cell r="E1201" t="str">
            <v>NON DEDUCTIBLE EXPENSES</v>
          </cell>
          <cell r="F1201">
            <v>2207.3200000000002</v>
          </cell>
          <cell r="G1201">
            <v>6084.71</v>
          </cell>
          <cell r="H1201">
            <v>6196.08</v>
          </cell>
          <cell r="I1201">
            <v>1208.3699999999999</v>
          </cell>
          <cell r="J1201">
            <v>1658.39</v>
          </cell>
          <cell r="K1201">
            <v>1907.6</v>
          </cell>
          <cell r="L1201">
            <v>1548.39</v>
          </cell>
          <cell r="M1201">
            <v>3756.52</v>
          </cell>
          <cell r="N1201">
            <v>-550.23</v>
          </cell>
          <cell r="O1201">
            <v>0</v>
          </cell>
          <cell r="P1201">
            <v>0</v>
          </cell>
          <cell r="Q1201">
            <v>0</v>
          </cell>
        </row>
        <row r="1202">
          <cell r="A1202" t="str">
            <v>220</v>
          </cell>
          <cell r="B1202" t="str">
            <v>220860378012091000</v>
          </cell>
          <cell r="C1202" t="str">
            <v>8603780</v>
          </cell>
          <cell r="D1202" t="str">
            <v>120</v>
          </cell>
          <cell r="E1202" t="str">
            <v>NON DEDUCTIBLE EXPENSES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44.78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</row>
        <row r="1203">
          <cell r="A1203" t="str">
            <v>220</v>
          </cell>
          <cell r="B1203" t="str">
            <v>220860378012791000</v>
          </cell>
          <cell r="C1203" t="str">
            <v>8603780</v>
          </cell>
          <cell r="D1203" t="str">
            <v>127</v>
          </cell>
          <cell r="E1203" t="str">
            <v>NON DEDUCTIBLE EXPENSES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170</v>
          </cell>
          <cell r="K1203">
            <v>720.62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</row>
        <row r="1204">
          <cell r="A1204" t="str">
            <v>220</v>
          </cell>
          <cell r="B1204" t="str">
            <v>220860378017091000</v>
          </cell>
          <cell r="C1204" t="str">
            <v>8603780</v>
          </cell>
          <cell r="D1204" t="str">
            <v>170</v>
          </cell>
          <cell r="E1204" t="str">
            <v>NON DEDUCTIBLE EXPENSES</v>
          </cell>
          <cell r="F1204">
            <v>18.670000000000002</v>
          </cell>
          <cell r="G1204">
            <v>0</v>
          </cell>
          <cell r="H1204">
            <v>19.07</v>
          </cell>
          <cell r="I1204">
            <v>98.16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</row>
        <row r="1205">
          <cell r="A1205" t="str">
            <v>220</v>
          </cell>
          <cell r="B1205" t="str">
            <v>220860378027091000</v>
          </cell>
          <cell r="C1205" t="str">
            <v>8603780</v>
          </cell>
          <cell r="D1205" t="str">
            <v>270</v>
          </cell>
          <cell r="E1205" t="str">
            <v>NON DEDUCTIBLE EXPENSES</v>
          </cell>
          <cell r="F1205">
            <v>0</v>
          </cell>
          <cell r="G1205">
            <v>79.59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</row>
        <row r="1206">
          <cell r="A1206" t="str">
            <v>220</v>
          </cell>
          <cell r="B1206" t="str">
            <v>220860378061091000</v>
          </cell>
          <cell r="C1206" t="str">
            <v>8603780</v>
          </cell>
          <cell r="D1206" t="str">
            <v>610</v>
          </cell>
          <cell r="E1206" t="str">
            <v>NON DEDUCTIBLE EXPENSES</v>
          </cell>
          <cell r="F1206">
            <v>0</v>
          </cell>
          <cell r="G1206">
            <v>0</v>
          </cell>
          <cell r="H1206">
            <v>0</v>
          </cell>
          <cell r="I1206">
            <v>122.08</v>
          </cell>
          <cell r="J1206">
            <v>0</v>
          </cell>
          <cell r="K1206">
            <v>0</v>
          </cell>
          <cell r="L1206">
            <v>517.29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</row>
        <row r="1207">
          <cell r="A1207" t="str">
            <v>220</v>
          </cell>
          <cell r="B1207" t="str">
            <v>220860378062091000</v>
          </cell>
          <cell r="C1207" t="str">
            <v>8603780</v>
          </cell>
          <cell r="D1207" t="str">
            <v>620</v>
          </cell>
          <cell r="E1207" t="str">
            <v>NON DEDUCTIBLE EXPENSES</v>
          </cell>
          <cell r="F1207">
            <v>937.24</v>
          </cell>
          <cell r="G1207">
            <v>335.12</v>
          </cell>
          <cell r="H1207">
            <v>172.23</v>
          </cell>
          <cell r="I1207">
            <v>1922.21</v>
          </cell>
          <cell r="J1207">
            <v>561.58000000000004</v>
          </cell>
          <cell r="K1207">
            <v>0</v>
          </cell>
          <cell r="L1207">
            <v>15.34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</row>
        <row r="1208">
          <cell r="A1208" t="str">
            <v>220</v>
          </cell>
          <cell r="B1208" t="str">
            <v>220860378065091000</v>
          </cell>
          <cell r="C1208" t="str">
            <v>8603780</v>
          </cell>
          <cell r="D1208" t="str">
            <v>650</v>
          </cell>
          <cell r="E1208" t="str">
            <v>NON DEDUCTIBLE - SALVAGE</v>
          </cell>
          <cell r="F1208">
            <v>0</v>
          </cell>
          <cell r="G1208">
            <v>0</v>
          </cell>
          <cell r="H1208">
            <v>309.29000000000002</v>
          </cell>
          <cell r="I1208">
            <v>17.45</v>
          </cell>
          <cell r="J1208">
            <v>0</v>
          </cell>
          <cell r="K1208">
            <v>11.51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</row>
        <row r="1209">
          <cell r="A1209" t="str">
            <v>220</v>
          </cell>
          <cell r="B1209" t="str">
            <v>220860378066091000</v>
          </cell>
          <cell r="C1209" t="str">
            <v>8603780</v>
          </cell>
          <cell r="D1209" t="str">
            <v>660</v>
          </cell>
          <cell r="E1209" t="str">
            <v>NON DEDUCTIBLE EXPENSES</v>
          </cell>
          <cell r="F1209">
            <v>838.43</v>
          </cell>
          <cell r="G1209">
            <v>1598.8</v>
          </cell>
          <cell r="H1209">
            <v>390.88</v>
          </cell>
          <cell r="I1209">
            <v>805.15</v>
          </cell>
          <cell r="J1209">
            <v>506.54</v>
          </cell>
          <cell r="K1209">
            <v>3511.21</v>
          </cell>
          <cell r="L1209">
            <v>3092.95</v>
          </cell>
          <cell r="M1209">
            <v>1136.53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</row>
        <row r="1210">
          <cell r="A1210" t="str">
            <v>220</v>
          </cell>
          <cell r="B1210" t="str">
            <v>220860378067591000</v>
          </cell>
          <cell r="C1210" t="str">
            <v>8603780</v>
          </cell>
          <cell r="D1210" t="str">
            <v>675</v>
          </cell>
          <cell r="E1210" t="str">
            <v>NON DEDUCTIBLE EXPENSES</v>
          </cell>
          <cell r="F1210">
            <v>0</v>
          </cell>
          <cell r="G1210">
            <v>0</v>
          </cell>
          <cell r="H1210">
            <v>308.76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</row>
        <row r="1211">
          <cell r="A1211" t="str">
            <v>220</v>
          </cell>
          <cell r="B1211" t="str">
            <v>220860378068091000</v>
          </cell>
          <cell r="C1211" t="str">
            <v>8603780</v>
          </cell>
          <cell r="D1211" t="str">
            <v>680</v>
          </cell>
          <cell r="E1211" t="str">
            <v>NON DEDUCTIBLE EXPENSES</v>
          </cell>
          <cell r="F1211">
            <v>270.75</v>
          </cell>
          <cell r="G1211">
            <v>0</v>
          </cell>
          <cell r="H1211">
            <v>0</v>
          </cell>
          <cell r="I1211">
            <v>0</v>
          </cell>
          <cell r="J1211">
            <v>39.49</v>
          </cell>
          <cell r="K1211">
            <v>245.19</v>
          </cell>
          <cell r="L1211">
            <v>0</v>
          </cell>
          <cell r="M1211">
            <v>1171.31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</row>
        <row r="1212">
          <cell r="A1212" t="str">
            <v>220</v>
          </cell>
          <cell r="B1212" t="str">
            <v>220860378070091000</v>
          </cell>
          <cell r="C1212" t="str">
            <v>8603780</v>
          </cell>
          <cell r="D1212" t="str">
            <v>700</v>
          </cell>
          <cell r="E1212" t="str">
            <v>NON DEDUCTIBLE EXPENSES</v>
          </cell>
          <cell r="F1212">
            <v>3059.12</v>
          </cell>
          <cell r="G1212">
            <v>2259.06</v>
          </cell>
          <cell r="H1212">
            <v>3037.35</v>
          </cell>
          <cell r="I1212">
            <v>407.97</v>
          </cell>
          <cell r="J1212">
            <v>0</v>
          </cell>
          <cell r="K1212">
            <v>0</v>
          </cell>
          <cell r="L1212">
            <v>192.97</v>
          </cell>
          <cell r="M1212">
            <v>393.49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</row>
        <row r="1213">
          <cell r="A1213" t="str">
            <v>220</v>
          </cell>
          <cell r="B1213" t="str">
            <v>220860378071091000</v>
          </cell>
          <cell r="C1213" t="str">
            <v>8603780</v>
          </cell>
          <cell r="D1213" t="str">
            <v>710</v>
          </cell>
          <cell r="E1213" t="str">
            <v>NON DEDUCTIBLE EXPENSES</v>
          </cell>
          <cell r="F1213">
            <v>-16.2</v>
          </cell>
          <cell r="G1213">
            <v>0</v>
          </cell>
          <cell r="H1213">
            <v>0</v>
          </cell>
          <cell r="I1213">
            <v>0</v>
          </cell>
          <cell r="J1213">
            <v>756.54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</row>
        <row r="1214">
          <cell r="A1214" t="str">
            <v>220</v>
          </cell>
          <cell r="B1214" t="str">
            <v>220860378073091000</v>
          </cell>
          <cell r="C1214" t="str">
            <v>8603780</v>
          </cell>
          <cell r="D1214" t="str">
            <v>730</v>
          </cell>
          <cell r="E1214" t="str">
            <v>NON DEDUCTIBLE EXPENSES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55.06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</row>
        <row r="1215">
          <cell r="A1215" t="str">
            <v>220</v>
          </cell>
          <cell r="B1215" t="str">
            <v>220860378074091000</v>
          </cell>
          <cell r="C1215" t="str">
            <v>8603780</v>
          </cell>
          <cell r="D1215" t="str">
            <v>740</v>
          </cell>
          <cell r="E1215" t="str">
            <v>NON DEDUCTIBLE EXPENSES</v>
          </cell>
          <cell r="F1215">
            <v>0</v>
          </cell>
          <cell r="G1215">
            <v>0</v>
          </cell>
          <cell r="H1215">
            <v>0</v>
          </cell>
          <cell r="I1215">
            <v>566.96</v>
          </cell>
          <cell r="J1215">
            <v>0</v>
          </cell>
          <cell r="K1215">
            <v>356.83</v>
          </cell>
          <cell r="L1215">
            <v>0</v>
          </cell>
          <cell r="M1215">
            <v>1424.12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</row>
        <row r="1216">
          <cell r="A1216" t="str">
            <v>220</v>
          </cell>
          <cell r="B1216" t="str">
            <v>220860378075091000</v>
          </cell>
          <cell r="C1216" t="str">
            <v>8603780</v>
          </cell>
          <cell r="D1216" t="str">
            <v>750</v>
          </cell>
          <cell r="E1216" t="str">
            <v>NON DEDUCTIBLE EXPENSES</v>
          </cell>
          <cell r="F1216">
            <v>0</v>
          </cell>
          <cell r="G1216">
            <v>420.73</v>
          </cell>
          <cell r="H1216">
            <v>1019.7</v>
          </cell>
          <cell r="I1216">
            <v>0</v>
          </cell>
          <cell r="J1216">
            <v>0</v>
          </cell>
          <cell r="K1216">
            <v>0</v>
          </cell>
          <cell r="L1216">
            <v>675.39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</row>
        <row r="1217">
          <cell r="A1217" t="str">
            <v>220</v>
          </cell>
          <cell r="B1217" t="str">
            <v>220860378076091000</v>
          </cell>
          <cell r="C1217" t="str">
            <v>8603780</v>
          </cell>
          <cell r="D1217" t="str">
            <v>760</v>
          </cell>
          <cell r="E1217" t="str">
            <v>NON DEDUCTIBLE EXPENSES</v>
          </cell>
          <cell r="F1217">
            <v>0</v>
          </cell>
          <cell r="G1217">
            <v>0</v>
          </cell>
          <cell r="H1217">
            <v>0</v>
          </cell>
          <cell r="I1217">
            <v>2468.4299999999998</v>
          </cell>
          <cell r="J1217">
            <v>6682.65</v>
          </cell>
          <cell r="K1217">
            <v>154.26</v>
          </cell>
          <cell r="L1217">
            <v>992.81</v>
          </cell>
          <cell r="M1217">
            <v>1766.91</v>
          </cell>
          <cell r="N1217">
            <v>-369.82</v>
          </cell>
          <cell r="O1217">
            <v>0</v>
          </cell>
          <cell r="P1217">
            <v>0</v>
          </cell>
          <cell r="Q1217">
            <v>0</v>
          </cell>
        </row>
        <row r="1218">
          <cell r="A1218" t="str">
            <v>220</v>
          </cell>
          <cell r="B1218" t="str">
            <v>220860378076591000</v>
          </cell>
          <cell r="C1218" t="str">
            <v>8603780</v>
          </cell>
          <cell r="D1218" t="str">
            <v>765</v>
          </cell>
          <cell r="E1218" t="str">
            <v>NON DEDUCTIBLE EXPENSES</v>
          </cell>
          <cell r="F1218">
            <v>0</v>
          </cell>
          <cell r="G1218">
            <v>407.5</v>
          </cell>
          <cell r="H1218">
            <v>2595.35</v>
          </cell>
          <cell r="I1218">
            <v>476.5</v>
          </cell>
          <cell r="J1218">
            <v>0</v>
          </cell>
          <cell r="K1218">
            <v>0</v>
          </cell>
          <cell r="L1218">
            <v>0</v>
          </cell>
          <cell r="M1218">
            <v>30.4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</row>
        <row r="1219">
          <cell r="A1219" t="str">
            <v>220</v>
          </cell>
          <cell r="B1219" t="str">
            <v>220860378077091000</v>
          </cell>
          <cell r="C1219" t="str">
            <v>8603780</v>
          </cell>
          <cell r="D1219" t="str">
            <v>770</v>
          </cell>
          <cell r="E1219" t="str">
            <v>NON DEDUCTIBLE EXPENSES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95.57</v>
          </cell>
          <cell r="K1219">
            <v>0</v>
          </cell>
          <cell r="L1219">
            <v>-93.16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</row>
        <row r="1220">
          <cell r="A1220" t="str">
            <v>220</v>
          </cell>
          <cell r="B1220" t="str">
            <v>220860378078091000</v>
          </cell>
          <cell r="C1220" t="str">
            <v>8603780</v>
          </cell>
          <cell r="D1220" t="str">
            <v>780</v>
          </cell>
          <cell r="E1220" t="str">
            <v>NON DEDUCTIBLE EXPENSES</v>
          </cell>
          <cell r="F1220">
            <v>0</v>
          </cell>
          <cell r="G1220">
            <v>1954.97</v>
          </cell>
          <cell r="H1220">
            <v>3664.4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</row>
        <row r="1221">
          <cell r="A1221" t="str">
            <v>220</v>
          </cell>
          <cell r="B1221" t="str">
            <v>220860378079091000</v>
          </cell>
          <cell r="C1221" t="str">
            <v>8603780</v>
          </cell>
          <cell r="D1221" t="str">
            <v>790</v>
          </cell>
          <cell r="E1221" t="str">
            <v>NON DEDUCT- BUS DEV CONT IMPROVEMNT</v>
          </cell>
          <cell r="F1221">
            <v>267.3</v>
          </cell>
          <cell r="G1221">
            <v>0</v>
          </cell>
          <cell r="H1221">
            <v>67.599999999999994</v>
          </cell>
          <cell r="I1221">
            <v>91.55</v>
          </cell>
          <cell r="J1221">
            <v>75.03</v>
          </cell>
          <cell r="K1221">
            <v>263.33</v>
          </cell>
          <cell r="L1221">
            <v>88.9</v>
          </cell>
          <cell r="M1221">
            <v>148.91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</row>
        <row r="1222">
          <cell r="A1222" t="str">
            <v>220</v>
          </cell>
          <cell r="B1222" t="str">
            <v>220860378080091000</v>
          </cell>
          <cell r="C1222" t="str">
            <v>8603780</v>
          </cell>
          <cell r="D1222" t="str">
            <v>800</v>
          </cell>
          <cell r="E1222" t="str">
            <v>NON DEDUCTIBLE EXPENSES</v>
          </cell>
          <cell r="F1222">
            <v>0</v>
          </cell>
          <cell r="G1222">
            <v>1002.93</v>
          </cell>
          <cell r="H1222">
            <v>1023.18</v>
          </cell>
          <cell r="I1222">
            <v>73724.08</v>
          </cell>
          <cell r="J1222">
            <v>0</v>
          </cell>
          <cell r="K1222">
            <v>0</v>
          </cell>
          <cell r="L1222">
            <v>0</v>
          </cell>
          <cell r="M1222">
            <v>-984.84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</row>
        <row r="1223">
          <cell r="A1223" t="str">
            <v>220</v>
          </cell>
          <cell r="B1223" t="str">
            <v>220860378080991000</v>
          </cell>
          <cell r="C1223" t="str">
            <v>8603780</v>
          </cell>
          <cell r="D1223" t="str">
            <v>809</v>
          </cell>
          <cell r="E1223" t="str">
            <v>NON DEDUCTIBLE EXPENSES</v>
          </cell>
          <cell r="F1223">
            <v>658.85</v>
          </cell>
          <cell r="G1223">
            <v>0</v>
          </cell>
          <cell r="H1223">
            <v>2194.89</v>
          </cell>
          <cell r="I1223">
            <v>0</v>
          </cell>
          <cell r="J1223">
            <v>0</v>
          </cell>
          <cell r="K1223">
            <v>7.92</v>
          </cell>
          <cell r="L1223">
            <v>143.66999999999999</v>
          </cell>
          <cell r="M1223">
            <v>664.72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</row>
        <row r="1224">
          <cell r="A1224" t="str">
            <v>220</v>
          </cell>
          <cell r="B1224" t="str">
            <v>220860378081091000</v>
          </cell>
          <cell r="C1224" t="str">
            <v>8603780</v>
          </cell>
          <cell r="D1224" t="str">
            <v>810</v>
          </cell>
          <cell r="E1224" t="str">
            <v>NON DEDUCTIBLE EXPENSES</v>
          </cell>
          <cell r="F1224">
            <v>359.61</v>
          </cell>
          <cell r="G1224">
            <v>7503.03</v>
          </cell>
          <cell r="H1224">
            <v>1252.1500000000001</v>
          </cell>
          <cell r="I1224">
            <v>1604.44</v>
          </cell>
          <cell r="J1224">
            <v>573.79999999999995</v>
          </cell>
          <cell r="K1224">
            <v>8.92</v>
          </cell>
          <cell r="L1224">
            <v>10.09</v>
          </cell>
          <cell r="M1224">
            <v>811.6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</row>
        <row r="1225">
          <cell r="A1225" t="str">
            <v>220</v>
          </cell>
          <cell r="B1225" t="str">
            <v>220860378082591000</v>
          </cell>
          <cell r="C1225" t="str">
            <v>8603780</v>
          </cell>
          <cell r="D1225" t="str">
            <v>825</v>
          </cell>
          <cell r="E1225" t="str">
            <v>NON DEDUCTIBLE EXPENSES</v>
          </cell>
          <cell r="F1225">
            <v>0</v>
          </cell>
          <cell r="G1225">
            <v>0</v>
          </cell>
          <cell r="H1225">
            <v>55.86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104.43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</row>
        <row r="1226">
          <cell r="A1226" t="str">
            <v>220</v>
          </cell>
          <cell r="B1226" t="str">
            <v>220860378083591000</v>
          </cell>
          <cell r="C1226" t="str">
            <v>8603780</v>
          </cell>
          <cell r="D1226" t="str">
            <v>835</v>
          </cell>
          <cell r="E1226" t="str">
            <v>NON DEDUCTIBLE EXPENSES</v>
          </cell>
          <cell r="F1226">
            <v>984.97</v>
          </cell>
          <cell r="G1226">
            <v>0</v>
          </cell>
          <cell r="H1226">
            <v>0</v>
          </cell>
          <cell r="I1226">
            <v>0</v>
          </cell>
          <cell r="J1226">
            <v>1424.26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</row>
        <row r="1227">
          <cell r="A1227" t="str">
            <v>220</v>
          </cell>
          <cell r="B1227" t="str">
            <v>220860378085091000</v>
          </cell>
          <cell r="C1227" t="str">
            <v>8603780</v>
          </cell>
          <cell r="D1227" t="str">
            <v>850</v>
          </cell>
          <cell r="E1227" t="str">
            <v>NON DEDUCTIBLE EXPENSES</v>
          </cell>
          <cell r="F1227">
            <v>6975.48</v>
          </cell>
          <cell r="G1227">
            <v>5257.29</v>
          </cell>
          <cell r="H1227">
            <v>11222.67</v>
          </cell>
          <cell r="I1227">
            <v>88.4</v>
          </cell>
          <cell r="J1227">
            <v>93.96</v>
          </cell>
          <cell r="K1227">
            <v>9022.52</v>
          </cell>
          <cell r="L1227">
            <v>4601.66</v>
          </cell>
          <cell r="M1227">
            <v>886.66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</row>
        <row r="1228">
          <cell r="A1228" t="str">
            <v>220</v>
          </cell>
          <cell r="B1228" t="str">
            <v>220860378086091000</v>
          </cell>
          <cell r="C1228" t="str">
            <v>8603780</v>
          </cell>
          <cell r="D1228" t="str">
            <v>860</v>
          </cell>
          <cell r="E1228" t="str">
            <v>NON DEDUCTIBLE EXPENSES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161.57</v>
          </cell>
          <cell r="K1228">
            <v>0</v>
          </cell>
          <cell r="L1228">
            <v>0</v>
          </cell>
          <cell r="M1228">
            <v>54.9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</row>
        <row r="1229">
          <cell r="A1229" t="str">
            <v>220</v>
          </cell>
          <cell r="B1229" t="str">
            <v>220860384081091000</v>
          </cell>
          <cell r="C1229" t="str">
            <v>8603840</v>
          </cell>
          <cell r="D1229" t="str">
            <v>810</v>
          </cell>
          <cell r="E1229" t="str">
            <v>EMPLOYMENT ADVERTISING</v>
          </cell>
          <cell r="F1229">
            <v>2060.21</v>
          </cell>
          <cell r="G1229">
            <v>1740.4</v>
          </cell>
          <cell r="H1229">
            <v>3327.26</v>
          </cell>
          <cell r="I1229">
            <v>686.64</v>
          </cell>
          <cell r="J1229">
            <v>737.62</v>
          </cell>
          <cell r="K1229">
            <v>40.14</v>
          </cell>
          <cell r="L1229">
            <v>0</v>
          </cell>
          <cell r="M1229">
            <v>1878.99</v>
          </cell>
          <cell r="N1229">
            <v>-699.87</v>
          </cell>
          <cell r="O1229">
            <v>0</v>
          </cell>
          <cell r="P1229">
            <v>0</v>
          </cell>
          <cell r="Q1229">
            <v>0</v>
          </cell>
        </row>
        <row r="1230">
          <cell r="A1230" t="str">
            <v>220</v>
          </cell>
          <cell r="B1230" t="str">
            <v>220860386065191000</v>
          </cell>
          <cell r="C1230" t="str">
            <v>8603860</v>
          </cell>
          <cell r="D1230" t="str">
            <v>651</v>
          </cell>
          <cell r="E1230" t="str">
            <v>TRASH REMOVAL</v>
          </cell>
          <cell r="F1230">
            <v>0</v>
          </cell>
          <cell r="G1230">
            <v>0</v>
          </cell>
          <cell r="H1230">
            <v>0</v>
          </cell>
          <cell r="I1230">
            <v>-38880.559999999998</v>
          </cell>
          <cell r="J1230">
            <v>-26458.65</v>
          </cell>
          <cell r="K1230">
            <v>-19636.240000000002</v>
          </cell>
          <cell r="L1230">
            <v>-27060.49</v>
          </cell>
          <cell r="M1230">
            <v>-20833.080000000002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</row>
        <row r="1231">
          <cell r="A1231" t="str">
            <v>220</v>
          </cell>
          <cell r="B1231" t="str">
            <v>220860386082591000</v>
          </cell>
          <cell r="C1231" t="str">
            <v>8603860</v>
          </cell>
          <cell r="D1231" t="str">
            <v>825</v>
          </cell>
          <cell r="E1231" t="str">
            <v>TRASH REMOVAL</v>
          </cell>
          <cell r="F1231">
            <v>7726.15</v>
          </cell>
          <cell r="G1231">
            <v>-30105.31</v>
          </cell>
          <cell r="H1231">
            <v>-12206.91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</row>
        <row r="1232">
          <cell r="A1232" t="str">
            <v>220</v>
          </cell>
          <cell r="B1232" t="str">
            <v>220870501000091000</v>
          </cell>
          <cell r="C1232" t="str">
            <v>8705010</v>
          </cell>
          <cell r="D1232" t="str">
            <v>000</v>
          </cell>
          <cell r="E1232" t="str">
            <v>DEPRECIATION</v>
          </cell>
          <cell r="F1232">
            <v>149000</v>
          </cell>
          <cell r="G1232">
            <v>149252</v>
          </cell>
          <cell r="H1232">
            <v>-109629</v>
          </cell>
          <cell r="I1232">
            <v>103684</v>
          </cell>
          <cell r="J1232">
            <v>116963.74</v>
          </cell>
          <cell r="K1232">
            <v>110785.32</v>
          </cell>
          <cell r="L1232">
            <v>133000</v>
          </cell>
          <cell r="M1232">
            <v>134127.10999999999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</row>
        <row r="1233">
          <cell r="A1233" t="str">
            <v>220</v>
          </cell>
          <cell r="B1233" t="str">
            <v>220875503073091000</v>
          </cell>
          <cell r="C1233" t="str">
            <v>8755030</v>
          </cell>
          <cell r="D1233" t="str">
            <v>730</v>
          </cell>
          <cell r="E1233" t="str">
            <v>TAXES</v>
          </cell>
          <cell r="F1233">
            <v>1482.42</v>
          </cell>
          <cell r="G1233">
            <v>0</v>
          </cell>
          <cell r="H1233">
            <v>0</v>
          </cell>
          <cell r="I1233">
            <v>551.69000000000005</v>
          </cell>
          <cell r="J1233">
            <v>0</v>
          </cell>
          <cell r="K1233">
            <v>0</v>
          </cell>
          <cell r="L1233">
            <v>0</v>
          </cell>
          <cell r="M1233">
            <v>1604.63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</row>
        <row r="1234">
          <cell r="A1234" t="str">
            <v>220</v>
          </cell>
          <cell r="B1234" t="str">
            <v>220875503078091000</v>
          </cell>
          <cell r="C1234" t="str">
            <v>8755030</v>
          </cell>
          <cell r="D1234" t="str">
            <v>780</v>
          </cell>
          <cell r="E1234" t="str">
            <v>TAXES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2277.42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</row>
        <row r="1235">
          <cell r="A1235" t="str">
            <v>220</v>
          </cell>
          <cell r="B1235" t="str">
            <v>220875503080091000</v>
          </cell>
          <cell r="C1235" t="str">
            <v>8755030</v>
          </cell>
          <cell r="D1235" t="str">
            <v>800</v>
          </cell>
          <cell r="E1235" t="str">
            <v>TAXES</v>
          </cell>
          <cell r="F1235">
            <v>109687.96</v>
          </cell>
          <cell r="G1235">
            <v>4493.24</v>
          </cell>
          <cell r="H1235">
            <v>1487.06</v>
          </cell>
          <cell r="I1235">
            <v>0</v>
          </cell>
          <cell r="J1235">
            <v>8.3699999999999992</v>
          </cell>
          <cell r="K1235">
            <v>0</v>
          </cell>
          <cell r="L1235">
            <v>32.28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</row>
        <row r="1236">
          <cell r="A1236" t="str">
            <v>220</v>
          </cell>
          <cell r="B1236" t="str">
            <v>220875504078091000</v>
          </cell>
          <cell r="C1236" t="str">
            <v>8755040</v>
          </cell>
          <cell r="D1236" t="str">
            <v>780</v>
          </cell>
          <cell r="E1236" t="str">
            <v>INSURANCE</v>
          </cell>
          <cell r="F1236">
            <v>0</v>
          </cell>
          <cell r="G1236">
            <v>0</v>
          </cell>
          <cell r="H1236">
            <v>2842.43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-2735.93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</row>
        <row r="1237">
          <cell r="A1237" t="str">
            <v>220</v>
          </cell>
          <cell r="B1237" t="str">
            <v>220875504080091000</v>
          </cell>
          <cell r="C1237" t="str">
            <v>8755040</v>
          </cell>
          <cell r="D1237" t="str">
            <v>800</v>
          </cell>
          <cell r="E1237" t="str">
            <v>INSURANCE</v>
          </cell>
          <cell r="F1237">
            <v>53000</v>
          </cell>
          <cell r="G1237">
            <v>53000</v>
          </cell>
          <cell r="H1237">
            <v>56972.3</v>
          </cell>
          <cell r="I1237">
            <v>-14956.51</v>
          </cell>
          <cell r="J1237">
            <v>44892.58</v>
          </cell>
          <cell r="K1237">
            <v>44362.74</v>
          </cell>
          <cell r="L1237">
            <v>44379.33</v>
          </cell>
          <cell r="M1237">
            <v>43830.13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</row>
        <row r="1238">
          <cell r="A1238" t="str">
            <v>220</v>
          </cell>
          <cell r="B1238" t="str">
            <v>220875506077091000</v>
          </cell>
          <cell r="C1238" t="str">
            <v>8755060</v>
          </cell>
          <cell r="D1238" t="str">
            <v>770</v>
          </cell>
          <cell r="E1238" t="str">
            <v>RENT PURCHASED</v>
          </cell>
          <cell r="F1238">
            <v>28747.03</v>
          </cell>
          <cell r="G1238">
            <v>60971.31</v>
          </cell>
          <cell r="H1238">
            <v>62455.27</v>
          </cell>
          <cell r="I1238">
            <v>23360.04</v>
          </cell>
          <cell r="J1238">
            <v>26135.51</v>
          </cell>
          <cell r="K1238">
            <v>11851.54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</row>
        <row r="1239">
          <cell r="A1239" t="str">
            <v>220</v>
          </cell>
          <cell r="B1239" t="str">
            <v>220875507077091000</v>
          </cell>
          <cell r="C1239" t="str">
            <v>8755070</v>
          </cell>
          <cell r="D1239" t="str">
            <v>770</v>
          </cell>
          <cell r="E1239" t="str">
            <v>RENT PURCHASED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</row>
        <row r="1240">
          <cell r="A1240" t="str">
            <v>220</v>
          </cell>
          <cell r="B1240" t="str">
            <v>220915000000091000</v>
          </cell>
          <cell r="C1240" t="str">
            <v>9150000</v>
          </cell>
          <cell r="D1240" t="str">
            <v>000</v>
          </cell>
          <cell r="E1240" t="str">
            <v>RESTRUCTURING EXPENSE</v>
          </cell>
          <cell r="F1240">
            <v>0</v>
          </cell>
          <cell r="G1240">
            <v>0</v>
          </cell>
          <cell r="H1240">
            <v>128291.42</v>
          </cell>
          <cell r="I1240">
            <v>1437669.32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</row>
        <row r="1241">
          <cell r="A1241" t="str">
            <v>220</v>
          </cell>
          <cell r="B1241" t="str">
            <v>220920000000091000</v>
          </cell>
          <cell r="C1241" t="str">
            <v>9200000</v>
          </cell>
          <cell r="D1241" t="str">
            <v>000</v>
          </cell>
          <cell r="E1241" t="str">
            <v>EXCHANGE GAIN/LOSS</v>
          </cell>
          <cell r="F1241">
            <v>193.62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96754.35</v>
          </cell>
          <cell r="M1241">
            <v>56.29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</row>
        <row r="1242">
          <cell r="A1242" t="str">
            <v>220</v>
          </cell>
          <cell r="B1242" t="str">
            <v>220928000000091000</v>
          </cell>
          <cell r="C1242" t="str">
            <v>9280000</v>
          </cell>
          <cell r="D1242" t="str">
            <v>000</v>
          </cell>
          <cell r="E1242" t="str">
            <v>TRANSLATION GAIN OR LOSS</v>
          </cell>
          <cell r="F1242">
            <v>31690.16</v>
          </cell>
          <cell r="G1242">
            <v>-4503.57</v>
          </cell>
          <cell r="H1242">
            <v>-79949.62</v>
          </cell>
          <cell r="I1242">
            <v>184534.05</v>
          </cell>
          <cell r="J1242">
            <v>15850.5</v>
          </cell>
          <cell r="K1242">
            <v>-38548.769999999997</v>
          </cell>
          <cell r="L1242">
            <v>-119581.12</v>
          </cell>
          <cell r="M1242">
            <v>-47975.23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</row>
        <row r="1243">
          <cell r="A1243" t="str">
            <v>220</v>
          </cell>
          <cell r="B1243" t="str">
            <v>220939000000091000</v>
          </cell>
          <cell r="C1243" t="str">
            <v>9390000</v>
          </cell>
          <cell r="D1243" t="str">
            <v>000</v>
          </cell>
          <cell r="E1243" t="str">
            <v>OTHER INCOME</v>
          </cell>
          <cell r="F1243">
            <v>-38109.949999999997</v>
          </cell>
          <cell r="G1243">
            <v>-24173.5</v>
          </cell>
          <cell r="H1243">
            <v>-40480.120000000003</v>
          </cell>
          <cell r="I1243">
            <v>-9603.8700000000008</v>
          </cell>
          <cell r="J1243">
            <v>-17018.830000000002</v>
          </cell>
          <cell r="K1243">
            <v>-18190.68</v>
          </cell>
          <cell r="L1243">
            <v>-17080.21</v>
          </cell>
          <cell r="M1243">
            <v>-14705.82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</row>
        <row r="1244">
          <cell r="A1244" t="str">
            <v>220</v>
          </cell>
          <cell r="B1244" t="str">
            <v>220939500000091000</v>
          </cell>
          <cell r="C1244" t="str">
            <v>9395000</v>
          </cell>
          <cell r="D1244" t="str">
            <v>000</v>
          </cell>
          <cell r="E1244" t="str">
            <v>NON CURRENT</v>
          </cell>
          <cell r="F1244">
            <v>0</v>
          </cell>
          <cell r="G1244">
            <v>0</v>
          </cell>
          <cell r="H1244">
            <v>-62393.120000000003</v>
          </cell>
          <cell r="I1244">
            <v>0</v>
          </cell>
          <cell r="J1244">
            <v>0</v>
          </cell>
          <cell r="K1244">
            <v>0</v>
          </cell>
          <cell r="L1244">
            <v>-4030669.49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</row>
        <row r="1245">
          <cell r="A1245" t="str">
            <v>220</v>
          </cell>
          <cell r="B1245" t="str">
            <v>220959000000091000</v>
          </cell>
          <cell r="C1245" t="str">
            <v>9590000</v>
          </cell>
          <cell r="D1245" t="str">
            <v>000</v>
          </cell>
          <cell r="E1245" t="str">
            <v>OTHER EXPENSES</v>
          </cell>
          <cell r="F1245">
            <v>15375.32</v>
          </cell>
          <cell r="G1245">
            <v>338.38</v>
          </cell>
          <cell r="H1245">
            <v>3.9</v>
          </cell>
          <cell r="I1245">
            <v>4.0199999999999996</v>
          </cell>
          <cell r="J1245">
            <v>1.1499999999999999</v>
          </cell>
          <cell r="K1245">
            <v>1.84</v>
          </cell>
          <cell r="L1245">
            <v>1.03</v>
          </cell>
          <cell r="M1245">
            <v>2.75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</row>
        <row r="1246">
          <cell r="A1246" t="str">
            <v>220</v>
          </cell>
          <cell r="B1246" t="str">
            <v>220991000000091000</v>
          </cell>
          <cell r="C1246" t="str">
            <v>9910000</v>
          </cell>
          <cell r="D1246" t="str">
            <v>000</v>
          </cell>
          <cell r="E1246" t="str">
            <v>INCOME TAX</v>
          </cell>
          <cell r="F1246">
            <v>0</v>
          </cell>
          <cell r="G1246">
            <v>157967.51</v>
          </cell>
          <cell r="H1246">
            <v>96251.51</v>
          </cell>
          <cell r="I1246">
            <v>115229.34</v>
          </cell>
          <cell r="J1246">
            <v>82695.64</v>
          </cell>
          <cell r="K1246">
            <v>98011.72</v>
          </cell>
          <cell r="L1246">
            <v>0</v>
          </cell>
          <cell r="M1246">
            <v>145511.25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</row>
        <row r="1247">
          <cell r="A1247" t="str">
            <v>220</v>
          </cell>
          <cell r="B1247" t="str">
            <v>220999999800091000</v>
          </cell>
          <cell r="C1247" t="str">
            <v>9999998</v>
          </cell>
          <cell r="D1247" t="str">
            <v>000</v>
          </cell>
          <cell r="E1247" t="str">
            <v>JE BALANCING- SUSPENSE</v>
          </cell>
          <cell r="F1247">
            <v>0.16</v>
          </cell>
          <cell r="G1247">
            <v>-0.21</v>
          </cell>
          <cell r="H1247">
            <v>0.01</v>
          </cell>
          <cell r="I1247">
            <v>-0.2</v>
          </cell>
          <cell r="J1247">
            <v>0.52</v>
          </cell>
          <cell r="K1247">
            <v>0.28999999999999998</v>
          </cell>
          <cell r="L1247">
            <v>0.01</v>
          </cell>
          <cell r="M1247">
            <v>-0.14000000000000001</v>
          </cell>
          <cell r="N1247">
            <v>-0.18</v>
          </cell>
          <cell r="O1247">
            <v>0</v>
          </cell>
          <cell r="P1247">
            <v>0</v>
          </cell>
          <cell r="Q1247">
            <v>0</v>
          </cell>
        </row>
        <row r="1248">
          <cell r="A1248" t="str">
            <v>220</v>
          </cell>
          <cell r="B1248" t="str">
            <v>220999999900091000</v>
          </cell>
          <cell r="C1248" t="str">
            <v>9999999</v>
          </cell>
          <cell r="D1248" t="str">
            <v>000</v>
          </cell>
          <cell r="E1248" t="str">
            <v>SUSPENSE</v>
          </cell>
          <cell r="F1248">
            <v>0</v>
          </cell>
          <cell r="G1248">
            <v>0</v>
          </cell>
          <cell r="H1248">
            <v>-0.01</v>
          </cell>
          <cell r="I1248">
            <v>0</v>
          </cell>
          <cell r="J1248">
            <v>-0.01</v>
          </cell>
          <cell r="K1248">
            <v>1255.7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</row>
        <row r="1249">
          <cell r="A1249" t="str">
            <v>719</v>
          </cell>
          <cell r="B1249" t="str">
            <v>719860370061091000</v>
          </cell>
          <cell r="C1249" t="str">
            <v>8603700</v>
          </cell>
          <cell r="D1249" t="str">
            <v>610</v>
          </cell>
          <cell r="E1249" t="str">
            <v>MISCELLANEOUS EXPENSES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</row>
        <row r="1250">
          <cell r="A1250" t="str">
            <v>719</v>
          </cell>
          <cell r="B1250" t="str">
            <v>719860370066091000</v>
          </cell>
          <cell r="C1250" t="str">
            <v>8603700</v>
          </cell>
          <cell r="D1250" t="str">
            <v>660</v>
          </cell>
          <cell r="E1250" t="str">
            <v>MISCELLANEOUS EXPENSE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</row>
        <row r="1251">
          <cell r="A1251" t="str">
            <v>719</v>
          </cell>
          <cell r="B1251" t="str">
            <v>719939500000091000</v>
          </cell>
          <cell r="C1251" t="str">
            <v>9395000</v>
          </cell>
          <cell r="D1251" t="str">
            <v>000</v>
          </cell>
          <cell r="E1251" t="str">
            <v>NON CURRENT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806537.93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</row>
        <row r="1252">
          <cell r="A1252" t="str">
            <v>729</v>
          </cell>
          <cell r="B1252" t="str">
            <v>729500005000091000</v>
          </cell>
          <cell r="C1252" t="str">
            <v>5000050</v>
          </cell>
          <cell r="D1252" t="str">
            <v>000</v>
          </cell>
          <cell r="E1252" t="str">
            <v>REVENUE- EXTERNAL</v>
          </cell>
          <cell r="F1252">
            <v>-7477979</v>
          </cell>
          <cell r="G1252">
            <v>-12444425</v>
          </cell>
          <cell r="H1252">
            <v>-12799857</v>
          </cell>
          <cell r="I1252">
            <v>-11663090.5</v>
          </cell>
          <cell r="J1252">
            <v>-11505189.6</v>
          </cell>
          <cell r="K1252">
            <v>-12110804.6</v>
          </cell>
          <cell r="L1252">
            <v>-8615028.4000000004</v>
          </cell>
          <cell r="M1252">
            <v>-11710050.5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</row>
        <row r="1253">
          <cell r="A1253" t="str">
            <v>729</v>
          </cell>
          <cell r="B1253" t="str">
            <v>729590700000091000</v>
          </cell>
          <cell r="C1253" t="str">
            <v>5907000</v>
          </cell>
          <cell r="D1253" t="str">
            <v>000</v>
          </cell>
          <cell r="E1253" t="str">
            <v>REVENUE- INTER- TTD</v>
          </cell>
          <cell r="F1253">
            <v>-520999.67999999999</v>
          </cell>
          <cell r="G1253">
            <v>-260499.84</v>
          </cell>
          <cell r="H1253">
            <v>-899475.84</v>
          </cell>
          <cell r="I1253">
            <v>-738082.88</v>
          </cell>
          <cell r="J1253">
            <v>-303916.48</v>
          </cell>
          <cell r="K1253">
            <v>-915853.12</v>
          </cell>
          <cell r="L1253">
            <v>-683155.2</v>
          </cell>
          <cell r="M1253">
            <v>-270925.2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</row>
        <row r="1254">
          <cell r="A1254" t="str">
            <v>729</v>
          </cell>
          <cell r="B1254" t="str">
            <v>729610001000091000</v>
          </cell>
          <cell r="C1254" t="str">
            <v>6100010</v>
          </cell>
          <cell r="D1254" t="str">
            <v>000</v>
          </cell>
          <cell r="E1254" t="str">
            <v>COST OF SALES</v>
          </cell>
          <cell r="F1254">
            <v>8571626.3300000001</v>
          </cell>
          <cell r="G1254">
            <v>13594461.08</v>
          </cell>
          <cell r="H1254">
            <v>14435405.310000001</v>
          </cell>
          <cell r="I1254">
            <v>13190603.6</v>
          </cell>
          <cell r="J1254">
            <v>12529485.810000001</v>
          </cell>
          <cell r="K1254">
            <v>13917805.4</v>
          </cell>
          <cell r="L1254">
            <v>9994903.1600000001</v>
          </cell>
          <cell r="M1254">
            <v>12737880.23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</row>
        <row r="1255">
          <cell r="A1255" t="str">
            <v>729</v>
          </cell>
          <cell r="B1255" t="str">
            <v>729690000000091000</v>
          </cell>
          <cell r="C1255" t="str">
            <v>6900000</v>
          </cell>
          <cell r="D1255" t="str">
            <v>000</v>
          </cell>
          <cell r="E1255" t="str">
            <v>INTERCO COSTS</v>
          </cell>
          <cell r="F1255">
            <v>3885325.18</v>
          </cell>
          <cell r="G1255">
            <v>3906035.54</v>
          </cell>
          <cell r="H1255">
            <v>5163718.57</v>
          </cell>
          <cell r="I1255">
            <v>4959699.53</v>
          </cell>
          <cell r="J1255">
            <v>3637574.27</v>
          </cell>
          <cell r="K1255">
            <v>2715346.24</v>
          </cell>
          <cell r="L1255">
            <v>-1147894.07</v>
          </cell>
          <cell r="M1255">
            <v>3046642.02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</row>
        <row r="1256">
          <cell r="A1256" t="str">
            <v>729</v>
          </cell>
          <cell r="B1256" t="str">
            <v>729710800010091000</v>
          </cell>
          <cell r="C1256" t="str">
            <v>7108000</v>
          </cell>
          <cell r="D1256" t="str">
            <v>100</v>
          </cell>
          <cell r="E1256" t="str">
            <v>RAW MATL - ISSUES PANELS</v>
          </cell>
          <cell r="F1256">
            <v>1728413.73</v>
          </cell>
          <cell r="G1256">
            <v>1196179.7</v>
          </cell>
          <cell r="H1256">
            <v>1588303.68</v>
          </cell>
          <cell r="I1256">
            <v>1663911.47</v>
          </cell>
          <cell r="J1256">
            <v>1547123.15</v>
          </cell>
          <cell r="K1256">
            <v>1784853.16</v>
          </cell>
          <cell r="L1256">
            <v>1651328.43</v>
          </cell>
          <cell r="M1256">
            <v>2331885.5299999998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</row>
        <row r="1257">
          <cell r="A1257" t="str">
            <v>729</v>
          </cell>
          <cell r="B1257" t="str">
            <v>729710800012091000</v>
          </cell>
          <cell r="C1257" t="str">
            <v>7108000</v>
          </cell>
          <cell r="D1257" t="str">
            <v>120</v>
          </cell>
          <cell r="E1257" t="str">
            <v>RAW MATL - ISSUES PANELS</v>
          </cell>
          <cell r="F1257">
            <v>2149879.83</v>
          </cell>
          <cell r="G1257">
            <v>1913021.47</v>
          </cell>
          <cell r="H1257">
            <v>2293419.21</v>
          </cell>
          <cell r="I1257">
            <v>2733623.85</v>
          </cell>
          <cell r="J1257">
            <v>3110011.73</v>
          </cell>
          <cell r="K1257">
            <v>2458920.9500000002</v>
          </cell>
          <cell r="L1257">
            <v>3086279.16</v>
          </cell>
          <cell r="M1257">
            <v>3667199.68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</row>
        <row r="1258">
          <cell r="A1258" t="str">
            <v>729</v>
          </cell>
          <cell r="B1258" t="str">
            <v>729710800013091000</v>
          </cell>
          <cell r="C1258" t="str">
            <v>7108000</v>
          </cell>
          <cell r="D1258" t="str">
            <v>130</v>
          </cell>
          <cell r="E1258" t="str">
            <v>RAW MATL - ISSUES</v>
          </cell>
          <cell r="F1258">
            <v>1398864.17</v>
          </cell>
          <cell r="G1258">
            <v>1043922.47</v>
          </cell>
          <cell r="H1258">
            <v>1116721.8999999999</v>
          </cell>
          <cell r="I1258">
            <v>1508105.21</v>
          </cell>
          <cell r="J1258">
            <v>1439861.57</v>
          </cell>
          <cell r="K1258">
            <v>1138855.8400000001</v>
          </cell>
          <cell r="L1258">
            <v>1671173.77</v>
          </cell>
          <cell r="M1258">
            <v>1211343.26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</row>
        <row r="1259">
          <cell r="A1259" t="str">
            <v>729</v>
          </cell>
          <cell r="B1259" t="str">
            <v>729710800014091000</v>
          </cell>
          <cell r="C1259" t="str">
            <v>7108000</v>
          </cell>
          <cell r="D1259" t="str">
            <v>140</v>
          </cell>
          <cell r="E1259" t="str">
            <v>RAW MATL - ISSUES</v>
          </cell>
          <cell r="F1259">
            <v>521236.85</v>
          </cell>
          <cell r="G1259">
            <v>380493.05</v>
          </cell>
          <cell r="H1259">
            <v>450724.52</v>
          </cell>
          <cell r="I1259">
            <v>510737.37</v>
          </cell>
          <cell r="J1259">
            <v>540625.93999999994</v>
          </cell>
          <cell r="K1259">
            <v>416102.93</v>
          </cell>
          <cell r="L1259">
            <v>628328.29</v>
          </cell>
          <cell r="M1259">
            <v>439283.69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</row>
        <row r="1260">
          <cell r="A1260" t="str">
            <v>729</v>
          </cell>
          <cell r="B1260" t="str">
            <v>729710800016091000</v>
          </cell>
          <cell r="C1260" t="str">
            <v>7108000</v>
          </cell>
          <cell r="D1260" t="str">
            <v>160</v>
          </cell>
          <cell r="E1260" t="str">
            <v>RAW MATL - ISSUES</v>
          </cell>
          <cell r="F1260">
            <v>537312.22</v>
          </cell>
          <cell r="G1260">
            <v>384216.51</v>
          </cell>
          <cell r="H1260">
            <v>448957.31</v>
          </cell>
          <cell r="I1260">
            <v>557160.66</v>
          </cell>
          <cell r="J1260">
            <v>460442.22</v>
          </cell>
          <cell r="K1260">
            <v>419643.74</v>
          </cell>
          <cell r="L1260">
            <v>615057.63</v>
          </cell>
          <cell r="M1260">
            <v>390545.71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</row>
        <row r="1261">
          <cell r="A1261" t="str">
            <v>729</v>
          </cell>
          <cell r="B1261" t="str">
            <v>729710800017091000</v>
          </cell>
          <cell r="C1261" t="str">
            <v>7108000</v>
          </cell>
          <cell r="D1261" t="str">
            <v>170</v>
          </cell>
          <cell r="E1261" t="str">
            <v>RAW MATL - ISSUES</v>
          </cell>
          <cell r="F1261">
            <v>910009.72</v>
          </cell>
          <cell r="G1261">
            <v>726170.83</v>
          </cell>
          <cell r="H1261">
            <v>826699.53</v>
          </cell>
          <cell r="I1261">
            <v>985270</v>
          </cell>
          <cell r="J1261">
            <v>854991.53</v>
          </cell>
          <cell r="K1261">
            <v>842657.5</v>
          </cell>
          <cell r="L1261">
            <v>1242091.82</v>
          </cell>
          <cell r="M1261">
            <v>782441.47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</row>
        <row r="1262">
          <cell r="A1262" t="str">
            <v>729</v>
          </cell>
          <cell r="B1262" t="str">
            <v>729710800018991000</v>
          </cell>
          <cell r="C1262" t="str">
            <v>7108000</v>
          </cell>
          <cell r="D1262" t="str">
            <v>189</v>
          </cell>
          <cell r="E1262" t="str">
            <v>RAW MATL - ISSUES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</row>
        <row r="1263">
          <cell r="A1263" t="str">
            <v>729</v>
          </cell>
          <cell r="B1263" t="str">
            <v>729710800020091000</v>
          </cell>
          <cell r="C1263" t="str">
            <v>7108000</v>
          </cell>
          <cell r="D1263" t="str">
            <v>200</v>
          </cell>
          <cell r="E1263" t="str">
            <v>RAW MATL - ISSUES</v>
          </cell>
          <cell r="F1263">
            <v>517842.84</v>
          </cell>
          <cell r="G1263">
            <v>411171.06</v>
          </cell>
          <cell r="H1263">
            <v>638816.36</v>
          </cell>
          <cell r="I1263">
            <v>62067.519999999997</v>
          </cell>
          <cell r="J1263">
            <v>-2991.93</v>
          </cell>
          <cell r="K1263">
            <v>0</v>
          </cell>
          <cell r="L1263">
            <v>-275.66000000000003</v>
          </cell>
          <cell r="M1263">
            <v>28.53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</row>
        <row r="1264">
          <cell r="A1264" t="str">
            <v>729</v>
          </cell>
          <cell r="B1264" t="str">
            <v>729710800022091000</v>
          </cell>
          <cell r="C1264" t="str">
            <v>7108000</v>
          </cell>
          <cell r="D1264" t="str">
            <v>220</v>
          </cell>
          <cell r="E1264" t="str">
            <v>RAW MATL - ISSUES</v>
          </cell>
          <cell r="F1264">
            <v>1022420.04</v>
          </cell>
          <cell r="G1264">
            <v>1020592.82</v>
          </cell>
          <cell r="H1264">
            <v>1528391.56</v>
          </cell>
          <cell r="I1264">
            <v>152820.84</v>
          </cell>
          <cell r="J1264">
            <v>0</v>
          </cell>
          <cell r="K1264">
            <v>0</v>
          </cell>
          <cell r="L1264">
            <v>156.30000000000001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</row>
        <row r="1265">
          <cell r="A1265" t="str">
            <v>729</v>
          </cell>
          <cell r="B1265" t="str">
            <v>729710800023091000</v>
          </cell>
          <cell r="C1265" t="str">
            <v>7108000</v>
          </cell>
          <cell r="D1265" t="str">
            <v>230</v>
          </cell>
          <cell r="E1265" t="str">
            <v>RAW MATL - ISSUES</v>
          </cell>
          <cell r="F1265">
            <v>557926.92000000004</v>
          </cell>
          <cell r="G1265">
            <v>499296.88</v>
          </cell>
          <cell r="H1265">
            <v>859848.03</v>
          </cell>
          <cell r="I1265">
            <v>110795.12</v>
          </cell>
          <cell r="J1265">
            <v>0</v>
          </cell>
          <cell r="K1265">
            <v>0</v>
          </cell>
          <cell r="L1265">
            <v>-139.65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</row>
        <row r="1266">
          <cell r="A1266" t="str">
            <v>729</v>
          </cell>
          <cell r="B1266" t="str">
            <v>729710800024091000</v>
          </cell>
          <cell r="C1266" t="str">
            <v>7108000</v>
          </cell>
          <cell r="D1266" t="str">
            <v>240</v>
          </cell>
          <cell r="E1266" t="str">
            <v>RAW MATL - ISSUES</v>
          </cell>
          <cell r="F1266">
            <v>266094.23</v>
          </cell>
          <cell r="G1266">
            <v>202230.96</v>
          </cell>
          <cell r="H1266">
            <v>356690.17</v>
          </cell>
          <cell r="I1266">
            <v>37289.57</v>
          </cell>
          <cell r="J1266">
            <v>0</v>
          </cell>
          <cell r="K1266">
            <v>0</v>
          </cell>
          <cell r="L1266">
            <v>5596.94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</row>
        <row r="1267">
          <cell r="A1267" t="str">
            <v>729</v>
          </cell>
          <cell r="B1267" t="str">
            <v>729710800026091000</v>
          </cell>
          <cell r="C1267" t="str">
            <v>7108000</v>
          </cell>
          <cell r="D1267" t="str">
            <v>260</v>
          </cell>
          <cell r="E1267" t="str">
            <v>RAW MATL - ISSUES</v>
          </cell>
          <cell r="F1267">
            <v>178342.95</v>
          </cell>
          <cell r="G1267">
            <v>138673.93</v>
          </cell>
          <cell r="H1267">
            <v>249000.16</v>
          </cell>
          <cell r="I1267">
            <v>30271.77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</row>
        <row r="1268">
          <cell r="A1268" t="str">
            <v>729</v>
          </cell>
          <cell r="B1268" t="str">
            <v>729710800027091000</v>
          </cell>
          <cell r="C1268" t="str">
            <v>7108000</v>
          </cell>
          <cell r="D1268" t="str">
            <v>270</v>
          </cell>
          <cell r="E1268" t="str">
            <v>RAW MATL - ISSUES</v>
          </cell>
          <cell r="F1268">
            <v>371133.43</v>
          </cell>
          <cell r="G1268">
            <v>314032.15000000002</v>
          </cell>
          <cell r="H1268">
            <v>542175.81999999995</v>
          </cell>
          <cell r="I1268">
            <v>80212.75</v>
          </cell>
          <cell r="J1268">
            <v>5623.2</v>
          </cell>
          <cell r="K1268">
            <v>-6211.52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</row>
        <row r="1269">
          <cell r="A1269" t="str">
            <v>729</v>
          </cell>
          <cell r="B1269" t="str">
            <v>729710800037091000</v>
          </cell>
          <cell r="C1269" t="str">
            <v>7108000</v>
          </cell>
          <cell r="D1269" t="str">
            <v>370</v>
          </cell>
          <cell r="E1269" t="str">
            <v>RAW MATL - ISSUES</v>
          </cell>
          <cell r="F1269">
            <v>375</v>
          </cell>
          <cell r="G1269">
            <v>150</v>
          </cell>
          <cell r="H1269">
            <v>3158.85</v>
          </cell>
          <cell r="I1269">
            <v>4052.2</v>
          </cell>
          <cell r="J1269">
            <v>388.65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</row>
        <row r="1270">
          <cell r="A1270" t="str">
            <v>729</v>
          </cell>
          <cell r="B1270" t="str">
            <v>729710800060091000</v>
          </cell>
          <cell r="C1270" t="str">
            <v>7108000</v>
          </cell>
          <cell r="D1270" t="str">
            <v>600</v>
          </cell>
          <cell r="E1270" t="str">
            <v>RAW MATL - ISSUES</v>
          </cell>
          <cell r="F1270">
            <v>1401236.5</v>
          </cell>
          <cell r="G1270">
            <v>-353207.92</v>
          </cell>
          <cell r="H1270">
            <v>-1059085.6100000001</v>
          </cell>
          <cell r="I1270">
            <v>742357.39</v>
          </cell>
          <cell r="J1270">
            <v>-973292.26</v>
          </cell>
          <cell r="K1270">
            <v>155059.26999999999</v>
          </cell>
          <cell r="L1270">
            <v>771664.44</v>
          </cell>
          <cell r="M1270">
            <v>-2457926.2599999998</v>
          </cell>
          <cell r="N1270">
            <v>3764672.97</v>
          </cell>
          <cell r="O1270">
            <v>0</v>
          </cell>
          <cell r="P1270">
            <v>0</v>
          </cell>
          <cell r="Q1270">
            <v>0</v>
          </cell>
        </row>
        <row r="1271">
          <cell r="A1271" t="str">
            <v>729</v>
          </cell>
          <cell r="B1271" t="str">
            <v>729710800064091000</v>
          </cell>
          <cell r="C1271" t="str">
            <v>7108000</v>
          </cell>
          <cell r="D1271" t="str">
            <v>640</v>
          </cell>
          <cell r="E1271" t="str">
            <v>RAW MATL - ISSUES</v>
          </cell>
          <cell r="F1271">
            <v>380148.75</v>
          </cell>
          <cell r="G1271">
            <v>250408.12</v>
          </cell>
          <cell r="H1271">
            <v>329093.12</v>
          </cell>
          <cell r="I1271">
            <v>210359.06</v>
          </cell>
          <cell r="J1271">
            <v>224833.54</v>
          </cell>
          <cell r="K1271">
            <v>171049.07</v>
          </cell>
          <cell r="L1271">
            <v>214688.73</v>
          </cell>
          <cell r="M1271">
            <v>203560.22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</row>
        <row r="1272">
          <cell r="A1272" t="str">
            <v>729</v>
          </cell>
          <cell r="B1272" t="str">
            <v>729710800065091000</v>
          </cell>
          <cell r="C1272" t="str">
            <v>7108000</v>
          </cell>
          <cell r="D1272" t="str">
            <v>650</v>
          </cell>
          <cell r="E1272" t="str">
            <v>RAW MATL - ISSUES</v>
          </cell>
          <cell r="F1272">
            <v>1856.32</v>
          </cell>
          <cell r="G1272">
            <v>-81.67</v>
          </cell>
          <cell r="H1272">
            <v>830</v>
          </cell>
          <cell r="I1272">
            <v>694</v>
          </cell>
          <cell r="J1272">
            <v>595.64</v>
          </cell>
          <cell r="K1272">
            <v>-314.20999999999998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</row>
        <row r="1273">
          <cell r="A1273" t="str">
            <v>729</v>
          </cell>
          <cell r="B1273" t="str">
            <v>729710910060091000</v>
          </cell>
          <cell r="C1273" t="str">
            <v>7109100</v>
          </cell>
          <cell r="D1273" t="str">
            <v>600</v>
          </cell>
          <cell r="E1273" t="str">
            <v>DM LIQUIDATION</v>
          </cell>
          <cell r="F1273">
            <v>-10785983.23</v>
          </cell>
          <cell r="G1273">
            <v>-7806033.9000000004</v>
          </cell>
          <cell r="H1273">
            <v>-10157869.369999999</v>
          </cell>
          <cell r="I1273">
            <v>-9074026.3000000007</v>
          </cell>
          <cell r="J1273">
            <v>-7203135.54</v>
          </cell>
          <cell r="K1273">
            <v>-6963332.9199999999</v>
          </cell>
          <cell r="L1273">
            <v>-9563525.8800000008</v>
          </cell>
          <cell r="M1273">
            <v>-6813770.8700000001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</row>
        <row r="1274">
          <cell r="A1274" t="str">
            <v>729</v>
          </cell>
          <cell r="B1274" t="str">
            <v>729720140060091000</v>
          </cell>
          <cell r="C1274" t="str">
            <v>7201400</v>
          </cell>
          <cell r="D1274" t="str">
            <v>600</v>
          </cell>
          <cell r="E1274" t="str">
            <v>AP FREIGHT POINTER</v>
          </cell>
          <cell r="F1274">
            <v>268.52999999999997</v>
          </cell>
          <cell r="G1274">
            <v>-1796.79</v>
          </cell>
          <cell r="H1274">
            <v>-11045.04</v>
          </cell>
          <cell r="I1274">
            <v>-5475.39</v>
          </cell>
          <cell r="J1274">
            <v>-253.95</v>
          </cell>
          <cell r="K1274">
            <v>13269.97</v>
          </cell>
          <cell r="L1274">
            <v>10231.450000000001</v>
          </cell>
          <cell r="M1274">
            <v>1495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</row>
        <row r="1275">
          <cell r="A1275" t="str">
            <v>729</v>
          </cell>
          <cell r="B1275" t="str">
            <v>729720140076591000</v>
          </cell>
          <cell r="C1275" t="str">
            <v>7201400</v>
          </cell>
          <cell r="D1275" t="str">
            <v>765</v>
          </cell>
          <cell r="E1275" t="str">
            <v>AP FREIGHT POINTER</v>
          </cell>
          <cell r="F1275">
            <v>6631.47</v>
          </cell>
          <cell r="G1275">
            <v>28818.15</v>
          </cell>
          <cell r="H1275">
            <v>11581.13</v>
          </cell>
          <cell r="I1275">
            <v>4800.76</v>
          </cell>
          <cell r="J1275">
            <v>3074</v>
          </cell>
          <cell r="K1275">
            <v>16988.64</v>
          </cell>
          <cell r="L1275">
            <v>23396.080000000002</v>
          </cell>
          <cell r="M1275">
            <v>28293.91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</row>
        <row r="1276">
          <cell r="A1276" t="str">
            <v>729</v>
          </cell>
          <cell r="B1276" t="str">
            <v>729720157078091000</v>
          </cell>
          <cell r="C1276" t="str">
            <v>7201570</v>
          </cell>
          <cell r="D1276" t="str">
            <v>780</v>
          </cell>
          <cell r="E1276" t="str">
            <v>CUSTOM AGENCIES FEES</v>
          </cell>
          <cell r="F1276">
            <v>29252.33</v>
          </cell>
          <cell r="G1276">
            <v>13965.82</v>
          </cell>
          <cell r="H1276">
            <v>-27653.46</v>
          </cell>
          <cell r="I1276">
            <v>0</v>
          </cell>
          <cell r="J1276">
            <v>12339.41</v>
          </cell>
          <cell r="K1276">
            <v>1800.25</v>
          </cell>
          <cell r="L1276">
            <v>0</v>
          </cell>
          <cell r="M1276">
            <v>2844.3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</row>
        <row r="1277">
          <cell r="A1277" t="str">
            <v>729</v>
          </cell>
          <cell r="B1277" t="str">
            <v>729720800060091000</v>
          </cell>
          <cell r="C1277" t="str">
            <v>7208000</v>
          </cell>
          <cell r="D1277" t="str">
            <v>600</v>
          </cell>
          <cell r="E1277" t="str">
            <v>IB FREIGHT RAW MTL &amp; RET PACK GLASS</v>
          </cell>
          <cell r="F1277">
            <v>1064260.43</v>
          </cell>
          <cell r="G1277">
            <v>1149779.8799999999</v>
          </cell>
          <cell r="H1277">
            <v>1068341.5900000001</v>
          </cell>
          <cell r="I1277">
            <v>985399.17</v>
          </cell>
          <cell r="J1277">
            <v>1195301.83</v>
          </cell>
          <cell r="K1277">
            <v>226308.21</v>
          </cell>
          <cell r="L1277">
            <v>943638.41</v>
          </cell>
          <cell r="M1277">
            <v>873240.57</v>
          </cell>
          <cell r="N1277">
            <v>-557326.09</v>
          </cell>
          <cell r="O1277">
            <v>0</v>
          </cell>
          <cell r="P1277">
            <v>0</v>
          </cell>
          <cell r="Q1277">
            <v>0</v>
          </cell>
        </row>
        <row r="1278">
          <cell r="A1278" t="str">
            <v>729</v>
          </cell>
          <cell r="B1278" t="str">
            <v>729720920060091000</v>
          </cell>
          <cell r="C1278" t="str">
            <v>7209200</v>
          </cell>
          <cell r="D1278" t="str">
            <v>600</v>
          </cell>
          <cell r="E1278" t="str">
            <v>FREIGHT LIQUIDATION</v>
          </cell>
          <cell r="F1278">
            <v>-1436176.55</v>
          </cell>
          <cell r="G1278">
            <v>-1016375.25</v>
          </cell>
          <cell r="H1278">
            <v>-1325668.69</v>
          </cell>
          <cell r="I1278">
            <v>-1172141.74</v>
          </cell>
          <cell r="J1278">
            <v>-955978.17</v>
          </cell>
          <cell r="K1278">
            <v>-863702.16</v>
          </cell>
          <cell r="L1278">
            <v>-1265376.79</v>
          </cell>
          <cell r="M1278">
            <v>-812699.22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</row>
        <row r="1279">
          <cell r="A1279" t="str">
            <v>729</v>
          </cell>
          <cell r="B1279" t="str">
            <v>729730930060091000</v>
          </cell>
          <cell r="C1279" t="str">
            <v>7309300</v>
          </cell>
          <cell r="D1279" t="str">
            <v>600</v>
          </cell>
          <cell r="E1279" t="str">
            <v>DL LIQUIDATION</v>
          </cell>
          <cell r="F1279">
            <v>-767350.78</v>
          </cell>
          <cell r="G1279">
            <v>-547565.57999999996</v>
          </cell>
          <cell r="H1279">
            <v>-782172.26</v>
          </cell>
          <cell r="I1279">
            <v>-546585.32999999996</v>
          </cell>
          <cell r="J1279">
            <v>-521675.25</v>
          </cell>
          <cell r="K1279">
            <v>-397558.89</v>
          </cell>
          <cell r="L1279">
            <v>-648160.56000000006</v>
          </cell>
          <cell r="M1279">
            <v>-388909.19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</row>
        <row r="1280">
          <cell r="A1280" t="str">
            <v>729</v>
          </cell>
          <cell r="B1280" t="str">
            <v>729744270010091000</v>
          </cell>
          <cell r="C1280" t="str">
            <v>7442700</v>
          </cell>
          <cell r="D1280" t="str">
            <v>100</v>
          </cell>
          <cell r="E1280" t="str">
            <v>TUBE PACK - FOAM PACK</v>
          </cell>
          <cell r="F1280">
            <v>36</v>
          </cell>
          <cell r="G1280">
            <v>36</v>
          </cell>
          <cell r="H1280">
            <v>72</v>
          </cell>
          <cell r="I1280">
            <v>0</v>
          </cell>
          <cell r="J1280">
            <v>36</v>
          </cell>
          <cell r="K1280">
            <v>108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</row>
        <row r="1281">
          <cell r="A1281" t="str">
            <v>729</v>
          </cell>
          <cell r="B1281" t="str">
            <v>729744270012091000</v>
          </cell>
          <cell r="C1281" t="str">
            <v>7442700</v>
          </cell>
          <cell r="D1281" t="str">
            <v>120</v>
          </cell>
          <cell r="E1281" t="str">
            <v>TUBE PACK - FOAM PACK</v>
          </cell>
          <cell r="F1281">
            <v>2774.23</v>
          </cell>
          <cell r="G1281">
            <v>2663.21</v>
          </cell>
          <cell r="H1281">
            <v>6916.32</v>
          </cell>
          <cell r="I1281">
            <v>6631.59</v>
          </cell>
          <cell r="J1281">
            <v>8172.31</v>
          </cell>
          <cell r="K1281">
            <v>2246.8000000000002</v>
          </cell>
          <cell r="L1281">
            <v>3226.35</v>
          </cell>
          <cell r="M1281">
            <v>6370.34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</row>
        <row r="1282">
          <cell r="A1282" t="str">
            <v>729</v>
          </cell>
          <cell r="B1282" t="str">
            <v>729744270013091000</v>
          </cell>
          <cell r="C1282" t="str">
            <v>7442700</v>
          </cell>
          <cell r="D1282" t="str">
            <v>130</v>
          </cell>
          <cell r="E1282" t="str">
            <v>TUBE PACK - FOAM PACK</v>
          </cell>
          <cell r="F1282">
            <v>481.85</v>
          </cell>
          <cell r="G1282">
            <v>221.25</v>
          </cell>
          <cell r="H1282">
            <v>226.5</v>
          </cell>
          <cell r="I1282">
            <v>225.74</v>
          </cell>
          <cell r="J1282">
            <v>462.04</v>
          </cell>
          <cell r="K1282">
            <v>297.74</v>
          </cell>
          <cell r="L1282">
            <v>542.97</v>
          </cell>
          <cell r="M1282">
            <v>468.75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</row>
        <row r="1283">
          <cell r="A1283" t="str">
            <v>729</v>
          </cell>
          <cell r="B1283" t="str">
            <v>729744270014091000</v>
          </cell>
          <cell r="C1283" t="str">
            <v>7442700</v>
          </cell>
          <cell r="D1283" t="str">
            <v>140</v>
          </cell>
          <cell r="E1283" t="str">
            <v>TUBE PACK - FOAM PACK</v>
          </cell>
          <cell r="F1283">
            <v>0</v>
          </cell>
          <cell r="G1283">
            <v>0</v>
          </cell>
          <cell r="H1283">
            <v>82.5</v>
          </cell>
          <cell r="I1283">
            <v>190.12</v>
          </cell>
          <cell r="J1283">
            <v>0</v>
          </cell>
          <cell r="K1283">
            <v>71.62</v>
          </cell>
          <cell r="L1283">
            <v>77.25</v>
          </cell>
          <cell r="M1283">
            <v>148.49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</row>
        <row r="1284">
          <cell r="A1284" t="str">
            <v>729</v>
          </cell>
          <cell r="B1284" t="str">
            <v>729744270016091000</v>
          </cell>
          <cell r="C1284" t="str">
            <v>7442700</v>
          </cell>
          <cell r="D1284" t="str">
            <v>160</v>
          </cell>
          <cell r="E1284" t="str">
            <v>TUBE PACK - FOAM PACK</v>
          </cell>
          <cell r="F1284">
            <v>260.60000000000002</v>
          </cell>
          <cell r="G1284">
            <v>188</v>
          </cell>
          <cell r="H1284">
            <v>154.12</v>
          </cell>
          <cell r="I1284">
            <v>0</v>
          </cell>
          <cell r="J1284">
            <v>206.25</v>
          </cell>
          <cell r="K1284">
            <v>36</v>
          </cell>
          <cell r="L1284">
            <v>77.25</v>
          </cell>
          <cell r="M1284">
            <v>82.5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</row>
        <row r="1285">
          <cell r="A1285" t="str">
            <v>729</v>
          </cell>
          <cell r="B1285" t="str">
            <v>729744270017091000</v>
          </cell>
          <cell r="C1285" t="str">
            <v>7442700</v>
          </cell>
          <cell r="D1285" t="str">
            <v>170</v>
          </cell>
          <cell r="E1285" t="str">
            <v>TUBE PACK - FOAM PACK</v>
          </cell>
          <cell r="F1285">
            <v>22117.16</v>
          </cell>
          <cell r="G1285">
            <v>16488.02</v>
          </cell>
          <cell r="H1285">
            <v>21133.87</v>
          </cell>
          <cell r="I1285">
            <v>20222.599999999999</v>
          </cell>
          <cell r="J1285">
            <v>17263.849999999999</v>
          </cell>
          <cell r="K1285">
            <v>19909.419999999998</v>
          </cell>
          <cell r="L1285">
            <v>24717.97</v>
          </cell>
          <cell r="M1285">
            <v>20978.62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</row>
        <row r="1286">
          <cell r="A1286" t="str">
            <v>729</v>
          </cell>
          <cell r="B1286" t="str">
            <v>729744270018991000</v>
          </cell>
          <cell r="C1286" t="str">
            <v>7442700</v>
          </cell>
          <cell r="D1286" t="str">
            <v>189</v>
          </cell>
          <cell r="E1286" t="str">
            <v>TUBE PACK - FOAM PACK</v>
          </cell>
          <cell r="F1286">
            <v>24774.01</v>
          </cell>
          <cell r="G1286">
            <v>148342.10999999999</v>
          </cell>
          <cell r="H1286">
            <v>72060.55</v>
          </cell>
          <cell r="I1286">
            <v>29475.62</v>
          </cell>
          <cell r="J1286">
            <v>93737.5</v>
          </cell>
          <cell r="K1286">
            <v>31833.5</v>
          </cell>
          <cell r="L1286">
            <v>62444.28</v>
          </cell>
          <cell r="M1286">
            <v>141857.69</v>
          </cell>
          <cell r="N1286">
            <v>41757</v>
          </cell>
          <cell r="O1286">
            <v>0</v>
          </cell>
          <cell r="P1286">
            <v>0</v>
          </cell>
          <cell r="Q1286">
            <v>0</v>
          </cell>
        </row>
        <row r="1287">
          <cell r="A1287" t="str">
            <v>729</v>
          </cell>
          <cell r="B1287" t="str">
            <v>729744270020091000</v>
          </cell>
          <cell r="C1287" t="str">
            <v>7442700</v>
          </cell>
          <cell r="D1287" t="str">
            <v>200</v>
          </cell>
          <cell r="E1287" t="str">
            <v>TUBE PACK - FOAM PACK</v>
          </cell>
          <cell r="F1287">
            <v>0</v>
          </cell>
          <cell r="G1287">
            <v>0</v>
          </cell>
          <cell r="H1287">
            <v>0</v>
          </cell>
          <cell r="I1287">
            <v>36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</row>
        <row r="1288">
          <cell r="A1288" t="str">
            <v>729</v>
          </cell>
          <cell r="B1288" t="str">
            <v>729744270022091000</v>
          </cell>
          <cell r="C1288" t="str">
            <v>7442700</v>
          </cell>
          <cell r="D1288" t="str">
            <v>220</v>
          </cell>
          <cell r="E1288" t="str">
            <v>TUBE PACK - FOAM PACK</v>
          </cell>
          <cell r="F1288">
            <v>464.2</v>
          </cell>
          <cell r="G1288">
            <v>250.48</v>
          </cell>
          <cell r="H1288">
            <v>144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</row>
        <row r="1289">
          <cell r="A1289" t="str">
            <v>729</v>
          </cell>
          <cell r="B1289" t="str">
            <v>729744270023091000</v>
          </cell>
          <cell r="C1289" t="str">
            <v>7442700</v>
          </cell>
          <cell r="D1289" t="str">
            <v>230</v>
          </cell>
          <cell r="E1289" t="str">
            <v>TUBE PACK - FOAM PACK</v>
          </cell>
          <cell r="F1289">
            <v>0</v>
          </cell>
          <cell r="G1289">
            <v>107.24</v>
          </cell>
          <cell r="H1289">
            <v>71.239999999999995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</row>
        <row r="1290">
          <cell r="A1290" t="str">
            <v>729</v>
          </cell>
          <cell r="B1290" t="str">
            <v>729744270027091000</v>
          </cell>
          <cell r="C1290" t="str">
            <v>7442700</v>
          </cell>
          <cell r="D1290" t="str">
            <v>270</v>
          </cell>
          <cell r="E1290" t="str">
            <v>TUBE PACK - FOAM PACK</v>
          </cell>
          <cell r="F1290">
            <v>10121.86</v>
          </cell>
          <cell r="G1290">
            <v>5713</v>
          </cell>
          <cell r="H1290">
            <v>15793.44</v>
          </cell>
          <cell r="I1290">
            <v>1496.04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</row>
        <row r="1291">
          <cell r="A1291" t="str">
            <v>729</v>
          </cell>
          <cell r="B1291" t="str">
            <v>729744270037091000</v>
          </cell>
          <cell r="C1291" t="str">
            <v>7442700</v>
          </cell>
          <cell r="D1291" t="str">
            <v>370</v>
          </cell>
          <cell r="E1291" t="str">
            <v>TUBE PACK - FOAM PACK</v>
          </cell>
          <cell r="F1291">
            <v>569.91999999999996</v>
          </cell>
          <cell r="G1291">
            <v>284.95999999999998</v>
          </cell>
          <cell r="H1291">
            <v>142.47999999999999</v>
          </cell>
          <cell r="I1291">
            <v>1061.24</v>
          </cell>
          <cell r="J1291">
            <v>307.48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</row>
        <row r="1292">
          <cell r="A1292" t="str">
            <v>729</v>
          </cell>
          <cell r="B1292" t="str">
            <v>729744270065091000</v>
          </cell>
          <cell r="C1292" t="str">
            <v>7442700</v>
          </cell>
          <cell r="D1292" t="str">
            <v>650</v>
          </cell>
          <cell r="E1292" t="str">
            <v>TUBE PACK - FOAM PACK</v>
          </cell>
          <cell r="F1292">
            <v>3998.04</v>
          </cell>
          <cell r="G1292">
            <v>1474.09</v>
          </cell>
          <cell r="H1292">
            <v>3666.18</v>
          </cell>
          <cell r="I1292">
            <v>3223.42</v>
          </cell>
          <cell r="J1292">
            <v>2693.24</v>
          </cell>
          <cell r="K1292">
            <v>785.98</v>
          </cell>
          <cell r="L1292">
            <v>927.7</v>
          </cell>
          <cell r="M1292">
            <v>1955.41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</row>
        <row r="1293">
          <cell r="A1293" t="str">
            <v>729</v>
          </cell>
          <cell r="B1293" t="str">
            <v>729744280018991000</v>
          </cell>
          <cell r="C1293" t="str">
            <v>7442800</v>
          </cell>
          <cell r="D1293" t="str">
            <v>189</v>
          </cell>
          <cell r="E1293" t="str">
            <v>TUBE PACK - HARD PACK</v>
          </cell>
          <cell r="F1293">
            <v>197412.09</v>
          </cell>
          <cell r="G1293">
            <v>103158.09</v>
          </cell>
          <cell r="H1293">
            <v>211951.62</v>
          </cell>
          <cell r="I1293">
            <v>194864.71</v>
          </cell>
          <cell r="J1293">
            <v>246400.36</v>
          </cell>
          <cell r="K1293">
            <v>155253.35999999999</v>
          </cell>
          <cell r="L1293">
            <v>155253.35999999999</v>
          </cell>
          <cell r="M1293">
            <v>64108.36</v>
          </cell>
          <cell r="N1293">
            <v>-91147</v>
          </cell>
          <cell r="O1293">
            <v>0</v>
          </cell>
          <cell r="P1293">
            <v>0</v>
          </cell>
          <cell r="Q1293">
            <v>0</v>
          </cell>
        </row>
        <row r="1294">
          <cell r="A1294" t="str">
            <v>729</v>
          </cell>
          <cell r="B1294" t="str">
            <v>729744502060091000</v>
          </cell>
          <cell r="C1294" t="str">
            <v>7445020</v>
          </cell>
          <cell r="D1294" t="str">
            <v>600</v>
          </cell>
          <cell r="E1294" t="str">
            <v>INBOUND FREIGHT - RETURN FG TUBE PA</v>
          </cell>
          <cell r="F1294">
            <v>157792.22</v>
          </cell>
          <cell r="G1294">
            <v>82261.460000000006</v>
          </cell>
          <cell r="H1294">
            <v>224214.68</v>
          </cell>
          <cell r="I1294">
            <v>-40218.019999999997</v>
          </cell>
          <cell r="J1294">
            <v>86577.76</v>
          </cell>
          <cell r="K1294">
            <v>80217.03</v>
          </cell>
          <cell r="L1294">
            <v>70519.55</v>
          </cell>
          <cell r="M1294">
            <v>73578.92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</row>
        <row r="1295">
          <cell r="A1295" t="str">
            <v>729</v>
          </cell>
          <cell r="B1295" t="str">
            <v>729746940060091000</v>
          </cell>
          <cell r="C1295" t="str">
            <v>7469400</v>
          </cell>
          <cell r="D1295" t="str">
            <v>600</v>
          </cell>
          <cell r="E1295" t="str">
            <v>VOH LIQUIDATION</v>
          </cell>
          <cell r="F1295">
            <v>-4088978.32</v>
          </cell>
          <cell r="G1295">
            <v>-2853923.59</v>
          </cell>
          <cell r="H1295">
            <v>-4048645.12</v>
          </cell>
          <cell r="I1295">
            <v>-2929927.65</v>
          </cell>
          <cell r="J1295">
            <v>-2753189.17</v>
          </cell>
          <cell r="K1295">
            <v>-2171170.4500000002</v>
          </cell>
          <cell r="L1295">
            <v>-3458397.98</v>
          </cell>
          <cell r="M1295">
            <v>-2104818.4700000002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</row>
        <row r="1296">
          <cell r="A1296" t="str">
            <v>729</v>
          </cell>
          <cell r="B1296" t="str">
            <v>729750150000091000</v>
          </cell>
          <cell r="C1296" t="str">
            <v>7501500</v>
          </cell>
          <cell r="D1296" t="str">
            <v>000</v>
          </cell>
          <cell r="E1296" t="str">
            <v>AP DISCOUNT EARNED POINTER</v>
          </cell>
          <cell r="F1296">
            <v>-2.48</v>
          </cell>
          <cell r="G1296">
            <v>164.16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</row>
        <row r="1297">
          <cell r="A1297" t="str">
            <v>729</v>
          </cell>
          <cell r="B1297" t="str">
            <v>729750800060091000</v>
          </cell>
          <cell r="C1297" t="str">
            <v>7508000</v>
          </cell>
          <cell r="D1297" t="str">
            <v>600</v>
          </cell>
          <cell r="E1297" t="str">
            <v>PURCHASE MATERIAL VARIANCE</v>
          </cell>
          <cell r="F1297">
            <v>-285711.43</v>
          </cell>
          <cell r="G1297">
            <v>-470657.75</v>
          </cell>
          <cell r="H1297">
            <v>-623118.85</v>
          </cell>
          <cell r="I1297">
            <v>-907596.78</v>
          </cell>
          <cell r="J1297">
            <v>-862469.11</v>
          </cell>
          <cell r="K1297">
            <v>-779439.53</v>
          </cell>
          <cell r="L1297">
            <v>-210330.25</v>
          </cell>
          <cell r="M1297">
            <v>-1384672.19</v>
          </cell>
          <cell r="N1297">
            <v>-913210.87</v>
          </cell>
          <cell r="O1297">
            <v>0</v>
          </cell>
          <cell r="P1297">
            <v>0</v>
          </cell>
          <cell r="Q1297">
            <v>0</v>
          </cell>
        </row>
        <row r="1298">
          <cell r="A1298" t="str">
            <v>729</v>
          </cell>
          <cell r="B1298" t="str">
            <v>729770310065091000</v>
          </cell>
          <cell r="C1298" t="str">
            <v>7703100</v>
          </cell>
          <cell r="D1298" t="str">
            <v>650</v>
          </cell>
          <cell r="E1298" t="str">
            <v>SALVAGE INV. REVAL. COST</v>
          </cell>
          <cell r="F1298">
            <v>-868371.26</v>
          </cell>
          <cell r="G1298">
            <v>-66455.16</v>
          </cell>
          <cell r="H1298">
            <v>-42440.85</v>
          </cell>
          <cell r="I1298">
            <v>-128548.91</v>
          </cell>
          <cell r="J1298">
            <v>-21753.63</v>
          </cell>
          <cell r="K1298">
            <v>-78368.98</v>
          </cell>
          <cell r="L1298">
            <v>2827.24</v>
          </cell>
          <cell r="M1298">
            <v>330542.7</v>
          </cell>
          <cell r="N1298">
            <v>-384413.85</v>
          </cell>
          <cell r="O1298">
            <v>0</v>
          </cell>
          <cell r="P1298">
            <v>0</v>
          </cell>
          <cell r="Q1298">
            <v>0</v>
          </cell>
        </row>
        <row r="1299">
          <cell r="A1299" t="str">
            <v>729</v>
          </cell>
          <cell r="B1299" t="str">
            <v>729773009000091000</v>
          </cell>
          <cell r="C1299" t="str">
            <v>7730090</v>
          </cell>
          <cell r="D1299" t="str">
            <v>000</v>
          </cell>
          <cell r="E1299" t="str">
            <v>OTHER VARIABLE VARIANCES</v>
          </cell>
          <cell r="F1299">
            <v>33014.230000000003</v>
          </cell>
          <cell r="G1299">
            <v>0</v>
          </cell>
          <cell r="H1299">
            <v>-248066.5</v>
          </cell>
          <cell r="I1299">
            <v>0</v>
          </cell>
          <cell r="J1299">
            <v>216003.46</v>
          </cell>
          <cell r="K1299">
            <v>-17848.080000000002</v>
          </cell>
          <cell r="L1299">
            <v>58527.48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</row>
        <row r="1300">
          <cell r="A1300" t="str">
            <v>729</v>
          </cell>
          <cell r="B1300" t="str">
            <v>729773013000091000</v>
          </cell>
          <cell r="C1300" t="str">
            <v>7730130</v>
          </cell>
          <cell r="D1300" t="str">
            <v>000</v>
          </cell>
          <cell r="E1300" t="str">
            <v>RAW MTL PIA</v>
          </cell>
          <cell r="F1300">
            <v>22875.71</v>
          </cell>
          <cell r="G1300">
            <v>140455.42000000001</v>
          </cell>
          <cell r="H1300">
            <v>130587.84</v>
          </cell>
          <cell r="I1300">
            <v>196898.1</v>
          </cell>
          <cell r="J1300">
            <v>-760333.65</v>
          </cell>
          <cell r="K1300">
            <v>-7424.92</v>
          </cell>
          <cell r="L1300">
            <v>-79385.100000000006</v>
          </cell>
          <cell r="M1300">
            <v>-21548.91</v>
          </cell>
          <cell r="N1300">
            <v>-881497.33</v>
          </cell>
          <cell r="O1300">
            <v>0</v>
          </cell>
          <cell r="P1300">
            <v>0</v>
          </cell>
          <cell r="Q1300">
            <v>0</v>
          </cell>
        </row>
        <row r="1301">
          <cell r="A1301" t="str">
            <v>729</v>
          </cell>
          <cell r="B1301" t="str">
            <v>729773013060091000</v>
          </cell>
          <cell r="C1301" t="str">
            <v>7730130</v>
          </cell>
          <cell r="D1301" t="str">
            <v>600</v>
          </cell>
          <cell r="E1301" t="str">
            <v>RAW MTL PIA</v>
          </cell>
          <cell r="F1301">
            <v>35762.51</v>
          </cell>
          <cell r="G1301">
            <v>-108894.31</v>
          </cell>
          <cell r="H1301">
            <v>-81708.02</v>
          </cell>
          <cell r="I1301">
            <v>19018.66</v>
          </cell>
          <cell r="J1301">
            <v>346780.44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</row>
        <row r="1302">
          <cell r="A1302" t="str">
            <v>729</v>
          </cell>
          <cell r="B1302" t="str">
            <v>729773020000091000</v>
          </cell>
          <cell r="C1302" t="str">
            <v>7730200</v>
          </cell>
          <cell r="D1302" t="str">
            <v>000</v>
          </cell>
          <cell r="E1302" t="str">
            <v>RECEIPTS - CLOSED</v>
          </cell>
          <cell r="F1302">
            <v>-41679.550000000003</v>
          </cell>
          <cell r="G1302">
            <v>0</v>
          </cell>
          <cell r="H1302">
            <v>0</v>
          </cell>
          <cell r="I1302">
            <v>0</v>
          </cell>
          <cell r="J1302">
            <v>26551.71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</row>
        <row r="1303">
          <cell r="A1303" t="str">
            <v>729</v>
          </cell>
          <cell r="B1303" t="str">
            <v>729773200000091000</v>
          </cell>
          <cell r="C1303" t="str">
            <v>7732000</v>
          </cell>
          <cell r="D1303" t="str">
            <v>000</v>
          </cell>
          <cell r="E1303" t="str">
            <v>SHARP DUTIES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</row>
        <row r="1304">
          <cell r="A1304" t="str">
            <v>729</v>
          </cell>
          <cell r="B1304" t="str">
            <v>729800105000091000</v>
          </cell>
          <cell r="C1304" t="str">
            <v>8001050</v>
          </cell>
          <cell r="D1304" t="str">
            <v>000</v>
          </cell>
          <cell r="E1304" t="str">
            <v>ROYALTIES</v>
          </cell>
          <cell r="F1304">
            <v>37500</v>
          </cell>
          <cell r="G1304">
            <v>37500</v>
          </cell>
          <cell r="H1304">
            <v>37500</v>
          </cell>
          <cell r="I1304">
            <v>37500</v>
          </cell>
          <cell r="J1304">
            <v>37500</v>
          </cell>
          <cell r="K1304">
            <v>37500</v>
          </cell>
          <cell r="L1304">
            <v>37500</v>
          </cell>
          <cell r="M1304">
            <v>3750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</row>
        <row r="1305">
          <cell r="A1305" t="str">
            <v>729</v>
          </cell>
          <cell r="B1305" t="str">
            <v>729805120060091000</v>
          </cell>
          <cell r="C1305" t="str">
            <v>8051200</v>
          </cell>
          <cell r="D1305" t="str">
            <v>600</v>
          </cell>
          <cell r="E1305" t="str">
            <v>WARRANTY TUBE DIVISION</v>
          </cell>
          <cell r="F1305">
            <v>35278.04</v>
          </cell>
          <cell r="G1305">
            <v>52883.44</v>
          </cell>
          <cell r="H1305">
            <v>54193.53</v>
          </cell>
          <cell r="I1305">
            <v>46806.23</v>
          </cell>
          <cell r="J1305">
            <v>41622.47</v>
          </cell>
          <cell r="K1305">
            <v>54494.59</v>
          </cell>
          <cell r="L1305">
            <v>42454.44</v>
          </cell>
          <cell r="M1305">
            <v>50671.3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</row>
        <row r="1306">
          <cell r="A1306" t="str">
            <v>729</v>
          </cell>
          <cell r="B1306" t="str">
            <v>729805800060091000</v>
          </cell>
          <cell r="C1306" t="str">
            <v>8058000</v>
          </cell>
          <cell r="D1306" t="str">
            <v>600</v>
          </cell>
          <cell r="E1306" t="str">
            <v>IB FREIGHT FG RETURNS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-1194.77</v>
          </cell>
          <cell r="O1306">
            <v>0</v>
          </cell>
          <cell r="P1306">
            <v>0</v>
          </cell>
          <cell r="Q1306">
            <v>0</v>
          </cell>
        </row>
        <row r="1307">
          <cell r="A1307" t="str">
            <v>729</v>
          </cell>
          <cell r="B1307" t="str">
            <v>729810740000091000</v>
          </cell>
          <cell r="C1307" t="str">
            <v>8107400</v>
          </cell>
          <cell r="D1307" t="str">
            <v>000</v>
          </cell>
          <cell r="E1307" t="str">
            <v>OTBD FRGT- EXTERNAL</v>
          </cell>
          <cell r="F1307">
            <v>285656.33</v>
          </cell>
          <cell r="G1307">
            <v>275175.03000000003</v>
          </cell>
          <cell r="H1307">
            <v>57590.69</v>
          </cell>
          <cell r="I1307">
            <v>226961.71</v>
          </cell>
          <cell r="J1307">
            <v>107416.25</v>
          </cell>
          <cell r="K1307">
            <v>-66248.62</v>
          </cell>
          <cell r="L1307">
            <v>270974.13</v>
          </cell>
          <cell r="M1307">
            <v>73331.69</v>
          </cell>
          <cell r="N1307">
            <v>-379030.27</v>
          </cell>
          <cell r="O1307">
            <v>0</v>
          </cell>
          <cell r="P1307">
            <v>0</v>
          </cell>
          <cell r="Q1307">
            <v>0</v>
          </cell>
        </row>
        <row r="1308">
          <cell r="A1308" t="str">
            <v>729</v>
          </cell>
          <cell r="B1308" t="str">
            <v>729810740022191000</v>
          </cell>
          <cell r="C1308" t="str">
            <v>8107400</v>
          </cell>
          <cell r="D1308" t="str">
            <v>221</v>
          </cell>
          <cell r="E1308" t="str">
            <v>OTBD FRGT- EXTERNAL</v>
          </cell>
          <cell r="F1308">
            <v>558.84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3146</v>
          </cell>
          <cell r="M1308">
            <v>-1573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</row>
        <row r="1309">
          <cell r="A1309" t="str">
            <v>729</v>
          </cell>
          <cell r="B1309" t="str">
            <v>729810750000091000</v>
          </cell>
          <cell r="C1309" t="str">
            <v>8107500</v>
          </cell>
          <cell r="D1309" t="str">
            <v>000</v>
          </cell>
          <cell r="E1309" t="str">
            <v>OTBD FRGT- INTERNAL</v>
          </cell>
          <cell r="F1309">
            <v>0</v>
          </cell>
          <cell r="G1309">
            <v>58307.98</v>
          </cell>
          <cell r="H1309">
            <v>196748.95</v>
          </cell>
          <cell r="I1309">
            <v>90573.440000000002</v>
          </cell>
          <cell r="J1309">
            <v>157507.99</v>
          </cell>
          <cell r="K1309">
            <v>206061.72</v>
          </cell>
          <cell r="L1309">
            <v>85699.95</v>
          </cell>
          <cell r="M1309">
            <v>144688.69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</row>
        <row r="1310">
          <cell r="A1310" t="str">
            <v>729</v>
          </cell>
          <cell r="B1310" t="str">
            <v>729810760000091000</v>
          </cell>
          <cell r="C1310" t="str">
            <v>8107600</v>
          </cell>
          <cell r="D1310" t="str">
            <v>000</v>
          </cell>
          <cell r="E1310" t="str">
            <v>OTBD FRGT- DETENTION</v>
          </cell>
          <cell r="F1310">
            <v>0</v>
          </cell>
          <cell r="G1310">
            <v>0</v>
          </cell>
          <cell r="H1310">
            <v>424</v>
          </cell>
          <cell r="I1310">
            <v>3656</v>
          </cell>
          <cell r="J1310">
            <v>100</v>
          </cell>
          <cell r="K1310">
            <v>30371.84</v>
          </cell>
          <cell r="L1310">
            <v>738.45</v>
          </cell>
          <cell r="M1310">
            <v>-3921.44</v>
          </cell>
          <cell r="N1310">
            <v>-13565.34</v>
          </cell>
          <cell r="O1310">
            <v>0</v>
          </cell>
          <cell r="P1310">
            <v>0</v>
          </cell>
          <cell r="Q1310">
            <v>0</v>
          </cell>
        </row>
        <row r="1311">
          <cell r="A1311" t="str">
            <v>729</v>
          </cell>
          <cell r="B1311" t="str">
            <v>729810760060091000</v>
          </cell>
          <cell r="C1311" t="str">
            <v>8107600</v>
          </cell>
          <cell r="D1311" t="str">
            <v>600</v>
          </cell>
          <cell r="E1311" t="str">
            <v>OTBD FRGT- DETENTION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292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</row>
        <row r="1312">
          <cell r="A1312" t="str">
            <v>729</v>
          </cell>
          <cell r="B1312" t="str">
            <v>729849104000091000</v>
          </cell>
          <cell r="C1312" t="str">
            <v>8491040</v>
          </cell>
          <cell r="D1312" t="str">
            <v>000</v>
          </cell>
          <cell r="E1312" t="str">
            <v>BANK CHARGES</v>
          </cell>
          <cell r="F1312">
            <v>212.25</v>
          </cell>
          <cell r="G1312">
            <v>3669.74</v>
          </cell>
          <cell r="H1312">
            <v>821.73</v>
          </cell>
          <cell r="I1312">
            <v>1192.96</v>
          </cell>
          <cell r="J1312">
            <v>1830.4</v>
          </cell>
          <cell r="K1312">
            <v>0</v>
          </cell>
          <cell r="L1312">
            <v>1225.68</v>
          </cell>
          <cell r="M1312">
            <v>1664.07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</row>
        <row r="1313">
          <cell r="A1313" t="str">
            <v>729</v>
          </cell>
          <cell r="B1313" t="str">
            <v>729850102090391000</v>
          </cell>
          <cell r="C1313" t="str">
            <v>8501020</v>
          </cell>
          <cell r="D1313" t="str">
            <v>903</v>
          </cell>
          <cell r="E1313" t="str">
            <v>SALES COMMISSIONS</v>
          </cell>
          <cell r="F1313">
            <v>0</v>
          </cell>
          <cell r="G1313">
            <v>0</v>
          </cell>
          <cell r="H1313">
            <v>33173.32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</row>
        <row r="1314">
          <cell r="A1314" t="str">
            <v>729</v>
          </cell>
          <cell r="B1314" t="str">
            <v>729850103009191000</v>
          </cell>
          <cell r="C1314" t="str">
            <v>8501030</v>
          </cell>
          <cell r="D1314" t="str">
            <v>091</v>
          </cell>
          <cell r="E1314" t="str">
            <v>SALARIES</v>
          </cell>
          <cell r="F1314">
            <v>59048.83</v>
          </cell>
          <cell r="G1314">
            <v>-37154.050000000003</v>
          </cell>
          <cell r="H1314">
            <v>18358.11</v>
          </cell>
          <cell r="I1314">
            <v>6128.24</v>
          </cell>
          <cell r="J1314">
            <v>-13503.05</v>
          </cell>
          <cell r="K1314">
            <v>-179008.64000000001</v>
          </cell>
          <cell r="L1314">
            <v>695.39</v>
          </cell>
          <cell r="M1314">
            <v>104963.62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</row>
        <row r="1315">
          <cell r="A1315" t="str">
            <v>729</v>
          </cell>
          <cell r="B1315" t="str">
            <v>729850103061091000</v>
          </cell>
          <cell r="C1315" t="str">
            <v>8501030</v>
          </cell>
          <cell r="D1315" t="str">
            <v>610</v>
          </cell>
          <cell r="E1315" t="str">
            <v>SALARIES</v>
          </cell>
          <cell r="F1315">
            <v>66271.850000000006</v>
          </cell>
          <cell r="G1315">
            <v>72180.73</v>
          </cell>
          <cell r="H1315">
            <v>89846.26</v>
          </cell>
          <cell r="I1315">
            <v>76958.009999999995</v>
          </cell>
          <cell r="J1315">
            <v>70224.98</v>
          </cell>
          <cell r="K1315">
            <v>94119.12</v>
          </cell>
          <cell r="L1315">
            <v>74075.360000000001</v>
          </cell>
          <cell r="M1315">
            <v>70753.06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</row>
        <row r="1316">
          <cell r="A1316" t="str">
            <v>729</v>
          </cell>
          <cell r="B1316" t="str">
            <v>729850103066091000</v>
          </cell>
          <cell r="C1316" t="str">
            <v>8501030</v>
          </cell>
          <cell r="D1316" t="str">
            <v>660</v>
          </cell>
          <cell r="E1316" t="str">
            <v>SALARIES</v>
          </cell>
          <cell r="F1316">
            <v>7411.09</v>
          </cell>
          <cell r="G1316">
            <v>8253.86</v>
          </cell>
          <cell r="H1316">
            <v>10317.33</v>
          </cell>
          <cell r="I1316">
            <v>5080.7700000000004</v>
          </cell>
          <cell r="J1316">
            <v>4023.08</v>
          </cell>
          <cell r="K1316">
            <v>5536.01</v>
          </cell>
          <cell r="L1316">
            <v>5110.12</v>
          </cell>
          <cell r="M1316">
            <v>4288.47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</row>
        <row r="1317">
          <cell r="A1317" t="str">
            <v>729</v>
          </cell>
          <cell r="B1317" t="str">
            <v>729850103090391000</v>
          </cell>
          <cell r="C1317" t="str">
            <v>8501030</v>
          </cell>
          <cell r="D1317" t="str">
            <v>903</v>
          </cell>
          <cell r="E1317" t="str">
            <v>SALARIES</v>
          </cell>
          <cell r="F1317">
            <v>18692.34</v>
          </cell>
          <cell r="G1317">
            <v>18692.34</v>
          </cell>
          <cell r="H1317">
            <v>26730.83</v>
          </cell>
          <cell r="I1317">
            <v>21384.66</v>
          </cell>
          <cell r="J1317">
            <v>21384.66</v>
          </cell>
          <cell r="K1317">
            <v>26730.82</v>
          </cell>
          <cell r="L1317">
            <v>24884.66</v>
          </cell>
          <cell r="M1317">
            <v>14019.25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</row>
        <row r="1318">
          <cell r="A1318" t="str">
            <v>729</v>
          </cell>
          <cell r="B1318" t="str">
            <v>729850103090491000</v>
          </cell>
          <cell r="C1318" t="str">
            <v>8501030</v>
          </cell>
          <cell r="D1318" t="str">
            <v>904</v>
          </cell>
          <cell r="E1318" t="str">
            <v>SALARIES</v>
          </cell>
          <cell r="F1318">
            <v>7782.25</v>
          </cell>
          <cell r="G1318">
            <v>3676.94</v>
          </cell>
          <cell r="H1318">
            <v>4596.18</v>
          </cell>
          <cell r="I1318">
            <v>3676.94</v>
          </cell>
          <cell r="J1318">
            <v>3676.94</v>
          </cell>
          <cell r="K1318">
            <v>5290.21</v>
          </cell>
          <cell r="L1318">
            <v>4230.78</v>
          </cell>
          <cell r="M1318">
            <v>4230.78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</row>
        <row r="1319">
          <cell r="A1319" t="str">
            <v>729</v>
          </cell>
          <cell r="B1319" t="str">
            <v>729850103090591000</v>
          </cell>
          <cell r="C1319" t="str">
            <v>8501030</v>
          </cell>
          <cell r="D1319" t="str">
            <v>905</v>
          </cell>
          <cell r="E1319" t="str">
            <v>SALARIES</v>
          </cell>
          <cell r="F1319">
            <v>14838.5</v>
          </cell>
          <cell r="G1319">
            <v>14838.5</v>
          </cell>
          <cell r="H1319">
            <v>18548.14</v>
          </cell>
          <cell r="I1319">
            <v>14838.5</v>
          </cell>
          <cell r="J1319">
            <v>14838.5</v>
          </cell>
          <cell r="K1319">
            <v>18548.11</v>
          </cell>
          <cell r="L1319">
            <v>14838.5</v>
          </cell>
          <cell r="M1319">
            <v>15184.64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</row>
        <row r="1320">
          <cell r="A1320" t="str">
            <v>729</v>
          </cell>
          <cell r="B1320" t="str">
            <v>729850130061091000</v>
          </cell>
          <cell r="C1320" t="str">
            <v>8501300</v>
          </cell>
          <cell r="D1320" t="str">
            <v>610</v>
          </cell>
          <cell r="E1320" t="str">
            <v>OT ALLOW - SALARY</v>
          </cell>
          <cell r="F1320">
            <v>1137.8800000000001</v>
          </cell>
          <cell r="G1320">
            <v>0</v>
          </cell>
          <cell r="H1320">
            <v>352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</row>
        <row r="1321">
          <cell r="A1321" t="str">
            <v>729</v>
          </cell>
          <cell r="B1321" t="str">
            <v>729850149009191000</v>
          </cell>
          <cell r="C1321" t="str">
            <v>8501490</v>
          </cell>
          <cell r="D1321" t="str">
            <v>091</v>
          </cell>
          <cell r="E1321" t="str">
            <v>MANAGEMENT AWARDS</v>
          </cell>
          <cell r="F1321">
            <v>48067</v>
          </cell>
          <cell r="G1321">
            <v>22698.400000000001</v>
          </cell>
          <cell r="H1321">
            <v>0</v>
          </cell>
          <cell r="I1321">
            <v>0</v>
          </cell>
          <cell r="J1321">
            <v>0</v>
          </cell>
          <cell r="K1321">
            <v>9269.4699999999993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</row>
        <row r="1322">
          <cell r="A1322" t="str">
            <v>729</v>
          </cell>
          <cell r="B1322" t="str">
            <v>729850149061091000</v>
          </cell>
          <cell r="C1322" t="str">
            <v>8501490</v>
          </cell>
          <cell r="D1322" t="str">
            <v>610</v>
          </cell>
          <cell r="E1322" t="str">
            <v>MANAGEMENT AWARDS</v>
          </cell>
          <cell r="F1322">
            <v>0</v>
          </cell>
          <cell r="G1322">
            <v>65576</v>
          </cell>
          <cell r="H1322">
            <v>0</v>
          </cell>
          <cell r="I1322">
            <v>2495.6999999999998</v>
          </cell>
          <cell r="J1322">
            <v>0</v>
          </cell>
          <cell r="K1322">
            <v>0</v>
          </cell>
          <cell r="L1322">
            <v>0</v>
          </cell>
          <cell r="M1322">
            <v>49801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</row>
        <row r="1323">
          <cell r="A1323" t="str">
            <v>729</v>
          </cell>
          <cell r="B1323" t="str">
            <v>729850149066091000</v>
          </cell>
          <cell r="C1323" t="str">
            <v>8501490</v>
          </cell>
          <cell r="D1323" t="str">
            <v>660</v>
          </cell>
          <cell r="E1323" t="str">
            <v>MANAGEMENT AWARDS</v>
          </cell>
          <cell r="F1323">
            <v>0</v>
          </cell>
          <cell r="G1323">
            <v>7513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3881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</row>
        <row r="1324">
          <cell r="A1324" t="str">
            <v>729</v>
          </cell>
          <cell r="B1324" t="str">
            <v>729850151009191000</v>
          </cell>
          <cell r="C1324" t="str">
            <v>8501510</v>
          </cell>
          <cell r="D1324" t="str">
            <v>091</v>
          </cell>
          <cell r="E1324" t="str">
            <v>SEVERANCE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11288.5</v>
          </cell>
          <cell r="L1324">
            <v>18550.09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</row>
        <row r="1325">
          <cell r="A1325" t="str">
            <v>729</v>
          </cell>
          <cell r="B1325" t="str">
            <v>729850151061091000</v>
          </cell>
          <cell r="C1325" t="str">
            <v>8501510</v>
          </cell>
          <cell r="D1325" t="str">
            <v>610</v>
          </cell>
          <cell r="E1325" t="str">
            <v>SEVERANCE</v>
          </cell>
          <cell r="F1325">
            <v>0</v>
          </cell>
          <cell r="G1325">
            <v>5192.32</v>
          </cell>
          <cell r="H1325">
            <v>0</v>
          </cell>
          <cell r="I1325">
            <v>8319.24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</row>
        <row r="1326">
          <cell r="A1326" t="str">
            <v>729</v>
          </cell>
          <cell r="B1326" t="str">
            <v>729850151090491000</v>
          </cell>
          <cell r="C1326" t="str">
            <v>8501510</v>
          </cell>
          <cell r="D1326" t="str">
            <v>904</v>
          </cell>
          <cell r="E1326" t="str">
            <v>SEVERANCE</v>
          </cell>
          <cell r="F1326">
            <v>63619.44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</row>
        <row r="1327">
          <cell r="A1327" t="str">
            <v>729</v>
          </cell>
          <cell r="B1327" t="str">
            <v>729855180009191000</v>
          </cell>
          <cell r="C1327" t="str">
            <v>8551800</v>
          </cell>
          <cell r="D1327" t="str">
            <v>091</v>
          </cell>
          <cell r="E1327" t="str">
            <v>ESE-SALARY</v>
          </cell>
          <cell r="F1327">
            <v>18070.86</v>
          </cell>
          <cell r="G1327">
            <v>60067.74</v>
          </cell>
          <cell r="H1327">
            <v>11255.49</v>
          </cell>
          <cell r="I1327">
            <v>10806.09</v>
          </cell>
          <cell r="J1327">
            <v>7894.71</v>
          </cell>
          <cell r="K1327">
            <v>28081.1</v>
          </cell>
          <cell r="L1327">
            <v>12786.35</v>
          </cell>
          <cell r="M1327">
            <v>19177.03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</row>
        <row r="1328">
          <cell r="A1328" t="str">
            <v>729</v>
          </cell>
          <cell r="B1328" t="str">
            <v>729855180061091000</v>
          </cell>
          <cell r="C1328" t="str">
            <v>8551800</v>
          </cell>
          <cell r="D1328" t="str">
            <v>610</v>
          </cell>
          <cell r="E1328" t="str">
            <v>ESE-SALARY</v>
          </cell>
          <cell r="F1328">
            <v>14106.63</v>
          </cell>
          <cell r="G1328">
            <v>36912.11</v>
          </cell>
          <cell r="H1328">
            <v>25109.49</v>
          </cell>
          <cell r="I1328">
            <v>27321.49</v>
          </cell>
          <cell r="J1328">
            <v>20810.28</v>
          </cell>
          <cell r="K1328">
            <v>31888.959999999999</v>
          </cell>
          <cell r="L1328">
            <v>23183.84</v>
          </cell>
          <cell r="M1328">
            <v>44742.99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</row>
        <row r="1329">
          <cell r="A1329" t="str">
            <v>729</v>
          </cell>
          <cell r="B1329" t="str">
            <v>729855180066091000</v>
          </cell>
          <cell r="C1329" t="str">
            <v>8551800</v>
          </cell>
          <cell r="D1329" t="str">
            <v>660</v>
          </cell>
          <cell r="E1329" t="str">
            <v>ESE-SALARY</v>
          </cell>
          <cell r="F1329">
            <v>1252.47</v>
          </cell>
          <cell r="G1329">
            <v>2664.6</v>
          </cell>
          <cell r="H1329">
            <v>1743.63</v>
          </cell>
          <cell r="I1329">
            <v>858.65</v>
          </cell>
          <cell r="J1329">
            <v>679.9</v>
          </cell>
          <cell r="K1329">
            <v>935.58</v>
          </cell>
          <cell r="L1329">
            <v>708.5</v>
          </cell>
          <cell r="M1329">
            <v>2289.0500000000002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</row>
        <row r="1330">
          <cell r="A1330" t="str">
            <v>729</v>
          </cell>
          <cell r="B1330" t="str">
            <v>729855180090391000</v>
          </cell>
          <cell r="C1330" t="str">
            <v>8551800</v>
          </cell>
          <cell r="D1330" t="str">
            <v>903</v>
          </cell>
          <cell r="E1330" t="str">
            <v>ESE-SALARY</v>
          </cell>
          <cell r="F1330">
            <v>3159</v>
          </cell>
          <cell r="G1330">
            <v>3159</v>
          </cell>
          <cell r="H1330">
            <v>10123.790000000001</v>
          </cell>
          <cell r="I1330">
            <v>3614</v>
          </cell>
          <cell r="J1330">
            <v>3614</v>
          </cell>
          <cell r="K1330">
            <v>4517.5</v>
          </cell>
          <cell r="L1330">
            <v>4205.5</v>
          </cell>
          <cell r="M1330">
            <v>2369.25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</row>
        <row r="1331">
          <cell r="A1331" t="str">
            <v>729</v>
          </cell>
          <cell r="B1331" t="str">
            <v>729855180090491000</v>
          </cell>
          <cell r="C1331" t="str">
            <v>8551800</v>
          </cell>
          <cell r="D1331" t="str">
            <v>904</v>
          </cell>
          <cell r="E1331" t="str">
            <v>ESE-SALARY</v>
          </cell>
          <cell r="F1331">
            <v>12066.89</v>
          </cell>
          <cell r="G1331">
            <v>621.4</v>
          </cell>
          <cell r="H1331">
            <v>776.75</v>
          </cell>
          <cell r="I1331">
            <v>621.4</v>
          </cell>
          <cell r="J1331">
            <v>621.4</v>
          </cell>
          <cell r="K1331">
            <v>894.04</v>
          </cell>
          <cell r="L1331">
            <v>715</v>
          </cell>
          <cell r="M1331">
            <v>715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</row>
        <row r="1332">
          <cell r="A1332" t="str">
            <v>729</v>
          </cell>
          <cell r="B1332" t="str">
            <v>729855180090591000</v>
          </cell>
          <cell r="C1332" t="str">
            <v>8551800</v>
          </cell>
          <cell r="D1332" t="str">
            <v>905</v>
          </cell>
          <cell r="E1332" t="str">
            <v>ESE-SALARY</v>
          </cell>
          <cell r="F1332">
            <v>2507.6999999999998</v>
          </cell>
          <cell r="G1332">
            <v>2507.6999999999998</v>
          </cell>
          <cell r="H1332">
            <v>3134.63</v>
          </cell>
          <cell r="I1332">
            <v>2507.6999999999998</v>
          </cell>
          <cell r="J1332">
            <v>2507.6999999999998</v>
          </cell>
          <cell r="K1332">
            <v>3134.62</v>
          </cell>
          <cell r="L1332">
            <v>2507.6999999999998</v>
          </cell>
          <cell r="M1332">
            <v>2566.1999999999998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</row>
        <row r="1333">
          <cell r="A1333" t="str">
            <v>729</v>
          </cell>
          <cell r="B1333" t="str">
            <v>729855188009191000</v>
          </cell>
          <cell r="C1333" t="str">
            <v>8551880</v>
          </cell>
          <cell r="D1333" t="str">
            <v>091</v>
          </cell>
          <cell r="E1333" t="str">
            <v>ESE-SALARY MEDICAL</v>
          </cell>
          <cell r="F1333">
            <v>5076</v>
          </cell>
          <cell r="G1333">
            <v>5076</v>
          </cell>
          <cell r="H1333">
            <v>6348</v>
          </cell>
          <cell r="I1333">
            <v>4230</v>
          </cell>
          <cell r="J1333">
            <v>3384</v>
          </cell>
          <cell r="K1333">
            <v>3174</v>
          </cell>
          <cell r="L1333">
            <v>2538</v>
          </cell>
          <cell r="M1333">
            <v>2538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</row>
        <row r="1334">
          <cell r="A1334" t="str">
            <v>729</v>
          </cell>
          <cell r="B1334" t="str">
            <v>729855188061091000</v>
          </cell>
          <cell r="C1334" t="str">
            <v>8551880</v>
          </cell>
          <cell r="D1334" t="str">
            <v>610</v>
          </cell>
          <cell r="E1334" t="str">
            <v>ESE-SALARY MEDICAL</v>
          </cell>
          <cell r="F1334">
            <v>8460</v>
          </cell>
          <cell r="G1334">
            <v>7614</v>
          </cell>
          <cell r="H1334">
            <v>9522</v>
          </cell>
          <cell r="I1334">
            <v>7614</v>
          </cell>
          <cell r="J1334">
            <v>7614</v>
          </cell>
          <cell r="K1334">
            <v>9522</v>
          </cell>
          <cell r="L1334">
            <v>7614</v>
          </cell>
          <cell r="M1334">
            <v>6768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</row>
        <row r="1335">
          <cell r="A1335" t="str">
            <v>729</v>
          </cell>
          <cell r="B1335" t="str">
            <v>729855188066091000</v>
          </cell>
          <cell r="C1335" t="str">
            <v>8551880</v>
          </cell>
          <cell r="D1335" t="str">
            <v>660</v>
          </cell>
          <cell r="E1335" t="str">
            <v>ESE-SALARY MEDICAL</v>
          </cell>
          <cell r="F1335">
            <v>1692</v>
          </cell>
          <cell r="G1335">
            <v>1692</v>
          </cell>
          <cell r="H1335">
            <v>2116</v>
          </cell>
          <cell r="I1335">
            <v>846</v>
          </cell>
          <cell r="J1335">
            <v>846</v>
          </cell>
          <cell r="K1335">
            <v>1058</v>
          </cell>
          <cell r="L1335">
            <v>846</v>
          </cell>
          <cell r="M1335">
            <v>846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</row>
        <row r="1336">
          <cell r="A1336" t="str">
            <v>729</v>
          </cell>
          <cell r="B1336" t="str">
            <v>729855188090391000</v>
          </cell>
          <cell r="C1336" t="str">
            <v>8551880</v>
          </cell>
          <cell r="D1336" t="str">
            <v>903</v>
          </cell>
          <cell r="E1336" t="str">
            <v>ESE-SALARY MEDICAL</v>
          </cell>
          <cell r="F1336">
            <v>1692</v>
          </cell>
          <cell r="G1336">
            <v>1692</v>
          </cell>
          <cell r="H1336">
            <v>3174</v>
          </cell>
          <cell r="I1336">
            <v>2538</v>
          </cell>
          <cell r="J1336">
            <v>2538</v>
          </cell>
          <cell r="K1336">
            <v>3174</v>
          </cell>
          <cell r="L1336">
            <v>2538</v>
          </cell>
          <cell r="M1336">
            <v>1692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</row>
        <row r="1337">
          <cell r="A1337" t="str">
            <v>729</v>
          </cell>
          <cell r="B1337" t="str">
            <v>729855188090491000</v>
          </cell>
          <cell r="C1337" t="str">
            <v>8551880</v>
          </cell>
          <cell r="D1337" t="str">
            <v>904</v>
          </cell>
          <cell r="E1337" t="str">
            <v>ESE-SALARY MEDICAL</v>
          </cell>
          <cell r="F1337">
            <v>846</v>
          </cell>
          <cell r="G1337">
            <v>846</v>
          </cell>
          <cell r="H1337">
            <v>1058</v>
          </cell>
          <cell r="I1337">
            <v>846</v>
          </cell>
          <cell r="J1337">
            <v>846</v>
          </cell>
          <cell r="K1337">
            <v>1058</v>
          </cell>
          <cell r="L1337">
            <v>846</v>
          </cell>
          <cell r="M1337">
            <v>846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</row>
        <row r="1338">
          <cell r="A1338" t="str">
            <v>729</v>
          </cell>
          <cell r="B1338" t="str">
            <v>729855188090591000</v>
          </cell>
          <cell r="C1338" t="str">
            <v>8551880</v>
          </cell>
          <cell r="D1338" t="str">
            <v>905</v>
          </cell>
          <cell r="E1338" t="str">
            <v>ESE-SALARY MEDICAL</v>
          </cell>
          <cell r="F1338">
            <v>2538</v>
          </cell>
          <cell r="G1338">
            <v>2538</v>
          </cell>
          <cell r="H1338">
            <v>3174</v>
          </cell>
          <cell r="I1338">
            <v>2538</v>
          </cell>
          <cell r="J1338">
            <v>2538</v>
          </cell>
          <cell r="K1338">
            <v>3174</v>
          </cell>
          <cell r="L1338">
            <v>2538</v>
          </cell>
          <cell r="M1338">
            <v>2538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</row>
        <row r="1339">
          <cell r="A1339" t="str">
            <v>729</v>
          </cell>
          <cell r="B1339" t="str">
            <v>729860201068091000</v>
          </cell>
          <cell r="C1339" t="str">
            <v>8602010</v>
          </cell>
          <cell r="D1339" t="str">
            <v>680</v>
          </cell>
          <cell r="E1339" t="str">
            <v>STAT &amp; OFFICE SUPPLIES</v>
          </cell>
          <cell r="F1339">
            <v>7345.35</v>
          </cell>
          <cell r="G1339">
            <v>1079.0999999999999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</row>
        <row r="1340">
          <cell r="A1340" t="str">
            <v>729</v>
          </cell>
          <cell r="B1340" t="str">
            <v>729860201081091000</v>
          </cell>
          <cell r="C1340" t="str">
            <v>8602010</v>
          </cell>
          <cell r="D1340" t="str">
            <v>810</v>
          </cell>
          <cell r="E1340" t="str">
            <v>STAT &amp; OFFICE SUPPLIES</v>
          </cell>
          <cell r="F1340">
            <v>-2971.8</v>
          </cell>
          <cell r="G1340">
            <v>0</v>
          </cell>
          <cell r="H1340">
            <v>322.86</v>
          </cell>
          <cell r="I1340">
            <v>146.74</v>
          </cell>
          <cell r="J1340">
            <v>0</v>
          </cell>
          <cell r="K1340">
            <v>293.5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</row>
        <row r="1341">
          <cell r="A1341" t="str">
            <v>729</v>
          </cell>
          <cell r="B1341" t="str">
            <v>729860201090391000</v>
          </cell>
          <cell r="C1341" t="str">
            <v>8602010</v>
          </cell>
          <cell r="D1341" t="str">
            <v>903</v>
          </cell>
          <cell r="E1341" t="str">
            <v>STAT &amp; OFFICE SUPPLIES</v>
          </cell>
          <cell r="F1341">
            <v>0</v>
          </cell>
          <cell r="G1341">
            <v>383.39</v>
          </cell>
          <cell r="H1341">
            <v>936.64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</row>
        <row r="1342">
          <cell r="A1342" t="str">
            <v>729</v>
          </cell>
          <cell r="B1342" t="str">
            <v>729860202076091000</v>
          </cell>
          <cell r="C1342" t="str">
            <v>8602020</v>
          </cell>
          <cell r="D1342" t="str">
            <v>760</v>
          </cell>
          <cell r="E1342" t="str">
            <v>NON-DURABLE TOOLING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1040.4000000000001</v>
          </cell>
          <cell r="M1342">
            <v>979.6</v>
          </cell>
          <cell r="N1342">
            <v>-490</v>
          </cell>
          <cell r="O1342">
            <v>0</v>
          </cell>
          <cell r="P1342">
            <v>0</v>
          </cell>
          <cell r="Q1342">
            <v>0</v>
          </cell>
        </row>
        <row r="1343">
          <cell r="A1343" t="str">
            <v>729</v>
          </cell>
          <cell r="B1343" t="str">
            <v>729860209086091000</v>
          </cell>
          <cell r="C1343" t="str">
            <v>8602090</v>
          </cell>
          <cell r="D1343" t="str">
            <v>860</v>
          </cell>
          <cell r="E1343" t="str">
            <v>COMPUTER SUPPLIES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21546.9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</row>
        <row r="1344">
          <cell r="A1344" t="str">
            <v>729</v>
          </cell>
          <cell r="B1344" t="str">
            <v>729860210013091000</v>
          </cell>
          <cell r="C1344" t="str">
            <v>8602100</v>
          </cell>
          <cell r="D1344" t="str">
            <v>130</v>
          </cell>
          <cell r="E1344" t="str">
            <v>SHOP SUPPLIES</v>
          </cell>
          <cell r="F1344">
            <v>0</v>
          </cell>
          <cell r="G1344">
            <v>0</v>
          </cell>
          <cell r="H1344">
            <v>5220</v>
          </cell>
          <cell r="I1344">
            <v>0</v>
          </cell>
          <cell r="J1344">
            <v>0</v>
          </cell>
          <cell r="K1344">
            <v>0</v>
          </cell>
          <cell r="L1344">
            <v>11059.2</v>
          </cell>
          <cell r="M1344">
            <v>-6005.88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</row>
        <row r="1345">
          <cell r="A1345" t="str">
            <v>729</v>
          </cell>
          <cell r="B1345" t="str">
            <v>729860210013591000</v>
          </cell>
          <cell r="C1345" t="str">
            <v>8602100</v>
          </cell>
          <cell r="D1345" t="str">
            <v>135</v>
          </cell>
          <cell r="E1345" t="str">
            <v>SHOP SUPPLIES</v>
          </cell>
          <cell r="F1345">
            <v>1749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</row>
        <row r="1346">
          <cell r="A1346" t="str">
            <v>729</v>
          </cell>
          <cell r="B1346" t="str">
            <v>729860210013791000</v>
          </cell>
          <cell r="C1346" t="str">
            <v>8602100</v>
          </cell>
          <cell r="D1346" t="str">
            <v>137</v>
          </cell>
          <cell r="E1346" t="str">
            <v>SHOP SUPPLIES</v>
          </cell>
          <cell r="F1346">
            <v>-152.6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</row>
        <row r="1347">
          <cell r="A1347" t="str">
            <v>729</v>
          </cell>
          <cell r="B1347" t="str">
            <v>729860210014091000</v>
          </cell>
          <cell r="C1347" t="str">
            <v>8602100</v>
          </cell>
          <cell r="D1347" t="str">
            <v>140</v>
          </cell>
          <cell r="E1347" t="str">
            <v>SHOP SUPPLIES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4930</v>
          </cell>
          <cell r="M1347">
            <v>625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</row>
        <row r="1348">
          <cell r="A1348" t="str">
            <v>729</v>
          </cell>
          <cell r="B1348" t="str">
            <v>729860210014591000</v>
          </cell>
          <cell r="C1348" t="str">
            <v>8602100</v>
          </cell>
          <cell r="D1348" t="str">
            <v>145</v>
          </cell>
          <cell r="E1348" t="str">
            <v>SHOP SUPPLIES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</row>
        <row r="1349">
          <cell r="A1349" t="str">
            <v>729</v>
          </cell>
          <cell r="B1349" t="str">
            <v>729860210014791000</v>
          </cell>
          <cell r="C1349" t="str">
            <v>8602100</v>
          </cell>
          <cell r="D1349" t="str">
            <v>147</v>
          </cell>
          <cell r="E1349" t="str">
            <v>SHOP SUPPLIES</v>
          </cell>
          <cell r="F1349">
            <v>3293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</row>
        <row r="1350">
          <cell r="A1350" t="str">
            <v>729</v>
          </cell>
          <cell r="B1350" t="str">
            <v>729860210017791000</v>
          </cell>
          <cell r="C1350" t="str">
            <v>8602100</v>
          </cell>
          <cell r="D1350" t="str">
            <v>177</v>
          </cell>
          <cell r="E1350" t="str">
            <v>SHOP SUPPLIES</v>
          </cell>
          <cell r="F1350">
            <v>-5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</row>
        <row r="1351">
          <cell r="A1351" t="str">
            <v>729</v>
          </cell>
          <cell r="B1351" t="str">
            <v>729860210023091000</v>
          </cell>
          <cell r="C1351" t="str">
            <v>8602100</v>
          </cell>
          <cell r="D1351" t="str">
            <v>230</v>
          </cell>
          <cell r="E1351" t="str">
            <v>SHOP SUPPLIES</v>
          </cell>
          <cell r="F1351">
            <v>320.76</v>
          </cell>
          <cell r="G1351">
            <v>213.84</v>
          </cell>
          <cell r="H1351">
            <v>71.28</v>
          </cell>
          <cell r="I1351">
            <v>71.28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</row>
        <row r="1352">
          <cell r="A1352" t="str">
            <v>729</v>
          </cell>
          <cell r="B1352" t="str">
            <v>729860210027091000</v>
          </cell>
          <cell r="C1352" t="str">
            <v>8602100</v>
          </cell>
          <cell r="D1352" t="str">
            <v>270</v>
          </cell>
          <cell r="E1352" t="str">
            <v>SHOP SUPPLIES</v>
          </cell>
          <cell r="F1352">
            <v>329</v>
          </cell>
          <cell r="G1352">
            <v>-5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</row>
        <row r="1353">
          <cell r="A1353" t="str">
            <v>729</v>
          </cell>
          <cell r="B1353" t="str">
            <v>729860210060091000</v>
          </cell>
          <cell r="C1353" t="str">
            <v>8602100</v>
          </cell>
          <cell r="D1353" t="str">
            <v>600</v>
          </cell>
          <cell r="E1353" t="str">
            <v>SHOP SUPPLIES</v>
          </cell>
          <cell r="F1353">
            <v>-1338.41</v>
          </cell>
          <cell r="G1353">
            <v>5795.92</v>
          </cell>
          <cell r="H1353">
            <v>6478.64</v>
          </cell>
          <cell r="I1353">
            <v>5912.38</v>
          </cell>
          <cell r="J1353">
            <v>6915.56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</row>
        <row r="1354">
          <cell r="A1354" t="str">
            <v>729</v>
          </cell>
          <cell r="B1354" t="str">
            <v>729860210061091000</v>
          </cell>
          <cell r="C1354" t="str">
            <v>8602100</v>
          </cell>
          <cell r="D1354" t="str">
            <v>610</v>
          </cell>
          <cell r="E1354" t="str">
            <v>SHOP SUPPLIES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493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</row>
        <row r="1355">
          <cell r="A1355" t="str">
            <v>729</v>
          </cell>
          <cell r="B1355" t="str">
            <v>729860210065091000</v>
          </cell>
          <cell r="C1355" t="str">
            <v>8602100</v>
          </cell>
          <cell r="D1355" t="str">
            <v>650</v>
          </cell>
          <cell r="E1355" t="str">
            <v>SHOP SUPPLIES</v>
          </cell>
          <cell r="F1355">
            <v>144</v>
          </cell>
          <cell r="G1355">
            <v>115.2</v>
          </cell>
          <cell r="H1355">
            <v>86.4</v>
          </cell>
          <cell r="I1355">
            <v>57.6</v>
          </cell>
          <cell r="J1355">
            <v>0</v>
          </cell>
          <cell r="K1355">
            <v>0</v>
          </cell>
          <cell r="L1355">
            <v>71.28</v>
          </cell>
          <cell r="M1355">
            <v>285.12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</row>
        <row r="1356">
          <cell r="A1356" t="str">
            <v>729</v>
          </cell>
          <cell r="B1356" t="str">
            <v>729860210066091000</v>
          </cell>
          <cell r="C1356" t="str">
            <v>8602100</v>
          </cell>
          <cell r="D1356" t="str">
            <v>660</v>
          </cell>
          <cell r="E1356" t="str">
            <v>SHOP SUPPLIES</v>
          </cell>
          <cell r="F1356">
            <v>0</v>
          </cell>
          <cell r="G1356">
            <v>0</v>
          </cell>
          <cell r="H1356">
            <v>34</v>
          </cell>
          <cell r="I1356">
            <v>0</v>
          </cell>
          <cell r="J1356">
            <v>0</v>
          </cell>
          <cell r="K1356">
            <v>855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</row>
        <row r="1357">
          <cell r="A1357" t="str">
            <v>729</v>
          </cell>
          <cell r="B1357" t="str">
            <v>729860210068091000</v>
          </cell>
          <cell r="C1357" t="str">
            <v>8602100</v>
          </cell>
          <cell r="D1357" t="str">
            <v>680</v>
          </cell>
          <cell r="E1357" t="str">
            <v>SHOP SUPPLIES</v>
          </cell>
          <cell r="F1357">
            <v>1098.25</v>
          </cell>
          <cell r="G1357">
            <v>-1098.25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</row>
        <row r="1358">
          <cell r="A1358" t="str">
            <v>729</v>
          </cell>
          <cell r="B1358" t="str">
            <v>729860210071091000</v>
          </cell>
          <cell r="C1358" t="str">
            <v>8602100</v>
          </cell>
          <cell r="D1358" t="str">
            <v>710</v>
          </cell>
          <cell r="E1358" t="str">
            <v>SHOP SUPPLIES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285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</row>
        <row r="1359">
          <cell r="A1359" t="str">
            <v>729</v>
          </cell>
          <cell r="B1359" t="str">
            <v>729860210074091000</v>
          </cell>
          <cell r="C1359" t="str">
            <v>8602100</v>
          </cell>
          <cell r="D1359" t="str">
            <v>740</v>
          </cell>
          <cell r="E1359" t="str">
            <v>SHOP SUPPLIES</v>
          </cell>
          <cell r="F1359">
            <v>12939.73</v>
          </cell>
          <cell r="G1359">
            <v>1483</v>
          </cell>
          <cell r="H1359">
            <v>0</v>
          </cell>
          <cell r="I1359">
            <v>0</v>
          </cell>
          <cell r="J1359">
            <v>3911.6</v>
          </cell>
          <cell r="K1359">
            <v>-355.6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</row>
        <row r="1360">
          <cell r="A1360" t="str">
            <v>729</v>
          </cell>
          <cell r="B1360" t="str">
            <v>729860210076591000</v>
          </cell>
          <cell r="C1360" t="str">
            <v>8602100</v>
          </cell>
          <cell r="D1360" t="str">
            <v>765</v>
          </cell>
          <cell r="E1360" t="str">
            <v>SHOP SUPPLIES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</row>
        <row r="1361">
          <cell r="A1361" t="str">
            <v>729</v>
          </cell>
          <cell r="B1361" t="str">
            <v>729860210077091000</v>
          </cell>
          <cell r="C1361" t="str">
            <v>8602100</v>
          </cell>
          <cell r="D1361" t="str">
            <v>770</v>
          </cell>
          <cell r="E1361" t="str">
            <v>SHOP SUPPLIES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7200</v>
          </cell>
          <cell r="M1361">
            <v>0</v>
          </cell>
          <cell r="N1361">
            <v>-7200</v>
          </cell>
          <cell r="O1361">
            <v>0</v>
          </cell>
          <cell r="P1361">
            <v>0</v>
          </cell>
          <cell r="Q1361">
            <v>0</v>
          </cell>
        </row>
        <row r="1362">
          <cell r="A1362" t="str">
            <v>729</v>
          </cell>
          <cell r="B1362" t="str">
            <v>729860215072091000</v>
          </cell>
          <cell r="C1362" t="str">
            <v>8602150</v>
          </cell>
          <cell r="D1362" t="str">
            <v>720</v>
          </cell>
          <cell r="E1362" t="str">
            <v>POWER SUPPLIES</v>
          </cell>
          <cell r="F1362">
            <v>7948.58</v>
          </cell>
          <cell r="G1362">
            <v>28083</v>
          </cell>
          <cell r="H1362">
            <v>20123.740000000002</v>
          </cell>
          <cell r="I1362">
            <v>35487.699999999997</v>
          </cell>
          <cell r="J1362">
            <v>15766.07</v>
          </cell>
          <cell r="K1362">
            <v>20513.3</v>
          </cell>
          <cell r="L1362">
            <v>-1080.23</v>
          </cell>
          <cell r="M1362">
            <v>30369.97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</row>
        <row r="1363">
          <cell r="A1363" t="str">
            <v>729</v>
          </cell>
          <cell r="B1363" t="str">
            <v>729860215072591000</v>
          </cell>
          <cell r="C1363" t="str">
            <v>8602150</v>
          </cell>
          <cell r="D1363" t="str">
            <v>725</v>
          </cell>
          <cell r="E1363" t="str">
            <v>POWER SUPPLIES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23825.97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</row>
        <row r="1364">
          <cell r="A1364" t="str">
            <v>729</v>
          </cell>
          <cell r="B1364" t="str">
            <v>729860216072091000</v>
          </cell>
          <cell r="C1364" t="str">
            <v>8602160</v>
          </cell>
          <cell r="D1364" t="str">
            <v>720</v>
          </cell>
          <cell r="E1364" t="str">
            <v>POWER PLANT - NATURAL GAS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</row>
        <row r="1365">
          <cell r="A1365" t="str">
            <v>729</v>
          </cell>
          <cell r="B1365" t="str">
            <v>729860217072091000</v>
          </cell>
          <cell r="C1365" t="str">
            <v>8602170</v>
          </cell>
          <cell r="D1365" t="str">
            <v>720</v>
          </cell>
          <cell r="E1365" t="str">
            <v>UTILITIES - ELECTRICITY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556029.6</v>
          </cell>
          <cell r="M1365">
            <v>384441.5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</row>
        <row r="1366">
          <cell r="A1366" t="str">
            <v>729</v>
          </cell>
          <cell r="B1366" t="str">
            <v>729860217072591000</v>
          </cell>
          <cell r="C1366" t="str">
            <v>8602170</v>
          </cell>
          <cell r="D1366" t="str">
            <v>725</v>
          </cell>
          <cell r="E1366" t="str">
            <v>POWER SUPPLY - ELECTRICITY</v>
          </cell>
          <cell r="F1366">
            <v>0</v>
          </cell>
          <cell r="G1366">
            <v>0</v>
          </cell>
          <cell r="H1366">
            <v>0</v>
          </cell>
          <cell r="I1366">
            <v>-6060.38</v>
          </cell>
          <cell r="J1366">
            <v>0</v>
          </cell>
          <cell r="K1366">
            <v>570363.19999999995</v>
          </cell>
          <cell r="L1366">
            <v>-299407.07</v>
          </cell>
          <cell r="M1366">
            <v>1653.23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</row>
        <row r="1367">
          <cell r="A1367" t="str">
            <v>729</v>
          </cell>
          <cell r="B1367" t="str">
            <v>729860217090391000</v>
          </cell>
          <cell r="C1367" t="str">
            <v>8602170</v>
          </cell>
          <cell r="D1367" t="str">
            <v>903</v>
          </cell>
          <cell r="E1367" t="str">
            <v>UTILITIES - ELECTRICITY</v>
          </cell>
          <cell r="F1367">
            <v>1097.33</v>
          </cell>
          <cell r="G1367">
            <v>61.37</v>
          </cell>
          <cell r="H1367">
            <v>0</v>
          </cell>
          <cell r="I1367">
            <v>426.42</v>
          </cell>
          <cell r="J1367">
            <v>290.79000000000002</v>
          </cell>
          <cell r="K1367">
            <v>269.27999999999997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</row>
        <row r="1368">
          <cell r="A1368" t="str">
            <v>729</v>
          </cell>
          <cell r="B1368" t="str">
            <v>729860218072591000</v>
          </cell>
          <cell r="C1368" t="str">
            <v>8602180</v>
          </cell>
          <cell r="D1368" t="str">
            <v>725</v>
          </cell>
          <cell r="E1368" t="str">
            <v>WATER &amp; SEWAGE</v>
          </cell>
          <cell r="F1368">
            <v>0</v>
          </cell>
          <cell r="G1368">
            <v>0</v>
          </cell>
          <cell r="H1368">
            <v>232.84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</row>
        <row r="1369">
          <cell r="A1369" t="str">
            <v>729</v>
          </cell>
          <cell r="B1369" t="str">
            <v>729860223010091000</v>
          </cell>
          <cell r="C1369" t="str">
            <v>8602230</v>
          </cell>
          <cell r="D1369" t="str">
            <v>100</v>
          </cell>
          <cell r="E1369" t="str">
            <v>INDIRECT CHEMICAL MATERIALS</v>
          </cell>
          <cell r="F1369">
            <v>15056.27</v>
          </cell>
          <cell r="G1369">
            <v>10856.72</v>
          </cell>
          <cell r="H1369">
            <v>8951.5400000000009</v>
          </cell>
          <cell r="I1369">
            <v>8846.73</v>
          </cell>
          <cell r="J1369">
            <v>3927.91</v>
          </cell>
          <cell r="K1369">
            <v>11179.97</v>
          </cell>
          <cell r="L1369">
            <v>8627.9599999999991</v>
          </cell>
          <cell r="M1369">
            <v>7233.5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</row>
        <row r="1370">
          <cell r="A1370" t="str">
            <v>729</v>
          </cell>
          <cell r="B1370" t="str">
            <v>729860223012091000</v>
          </cell>
          <cell r="C1370" t="str">
            <v>8602230</v>
          </cell>
          <cell r="D1370" t="str">
            <v>120</v>
          </cell>
          <cell r="E1370" t="str">
            <v>INDIRECT CHEMICAL MATERIALS</v>
          </cell>
          <cell r="F1370">
            <v>35438.82</v>
          </cell>
          <cell r="G1370">
            <v>20639.099999999999</v>
          </cell>
          <cell r="H1370">
            <v>28713.22</v>
          </cell>
          <cell r="I1370">
            <v>29775.5</v>
          </cell>
          <cell r="J1370">
            <v>32153.85</v>
          </cell>
          <cell r="K1370">
            <v>25845.67</v>
          </cell>
          <cell r="L1370">
            <v>27244.31</v>
          </cell>
          <cell r="M1370">
            <v>28987.46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</row>
        <row r="1371">
          <cell r="A1371" t="str">
            <v>729</v>
          </cell>
          <cell r="B1371" t="str">
            <v>729860223013091000</v>
          </cell>
          <cell r="C1371" t="str">
            <v>8602230</v>
          </cell>
          <cell r="D1371" t="str">
            <v>130</v>
          </cell>
          <cell r="E1371" t="str">
            <v>INDIRECT CHEMICAL MATERIALS</v>
          </cell>
          <cell r="F1371">
            <v>3227.97</v>
          </cell>
          <cell r="G1371">
            <v>1577.85</v>
          </cell>
          <cell r="H1371">
            <v>1233.78</v>
          </cell>
          <cell r="I1371">
            <v>1567.62</v>
          </cell>
          <cell r="J1371">
            <v>1382.38</v>
          </cell>
          <cell r="K1371">
            <v>1519.54</v>
          </cell>
          <cell r="L1371">
            <v>3286.43</v>
          </cell>
          <cell r="M1371">
            <v>4770.21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</row>
        <row r="1372">
          <cell r="A1372" t="str">
            <v>729</v>
          </cell>
          <cell r="B1372" t="str">
            <v>729860223014091000</v>
          </cell>
          <cell r="C1372" t="str">
            <v>8602230</v>
          </cell>
          <cell r="D1372" t="str">
            <v>140</v>
          </cell>
          <cell r="E1372" t="str">
            <v>INDIRECT CHEMICAL MATERIALS</v>
          </cell>
          <cell r="F1372">
            <v>81.599999999999994</v>
          </cell>
          <cell r="G1372">
            <v>40.799999999999997</v>
          </cell>
          <cell r="H1372">
            <v>204</v>
          </cell>
          <cell r="I1372">
            <v>40.799999999999997</v>
          </cell>
          <cell r="J1372">
            <v>204</v>
          </cell>
          <cell r="K1372">
            <v>568.53</v>
          </cell>
          <cell r="L1372">
            <v>485.36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</row>
        <row r="1373">
          <cell r="A1373" t="str">
            <v>729</v>
          </cell>
          <cell r="B1373" t="str">
            <v>729860223016091000</v>
          </cell>
          <cell r="C1373" t="str">
            <v>8602230</v>
          </cell>
          <cell r="D1373" t="str">
            <v>160</v>
          </cell>
          <cell r="E1373" t="str">
            <v>INDIRECT CHEMICAL MATERIALS</v>
          </cell>
          <cell r="F1373">
            <v>512.58000000000004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84.73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</row>
        <row r="1374">
          <cell r="A1374" t="str">
            <v>729</v>
          </cell>
          <cell r="B1374" t="str">
            <v>729860223017091000</v>
          </cell>
          <cell r="C1374" t="str">
            <v>8602230</v>
          </cell>
          <cell r="D1374" t="str">
            <v>170</v>
          </cell>
          <cell r="E1374" t="str">
            <v>INDIRECT CHEMICAL MATERIALS</v>
          </cell>
          <cell r="F1374">
            <v>612</v>
          </cell>
          <cell r="G1374">
            <v>530.4</v>
          </cell>
          <cell r="H1374">
            <v>734.4</v>
          </cell>
          <cell r="I1374">
            <v>612</v>
          </cell>
          <cell r="J1374">
            <v>655.94</v>
          </cell>
          <cell r="K1374">
            <v>612</v>
          </cell>
          <cell r="L1374">
            <v>693.6</v>
          </cell>
          <cell r="M1374">
            <v>1954.45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</row>
        <row r="1375">
          <cell r="A1375" t="str">
            <v>729</v>
          </cell>
          <cell r="B1375" t="str">
            <v>729860223022091000</v>
          </cell>
          <cell r="C1375" t="str">
            <v>8602230</v>
          </cell>
          <cell r="D1375" t="str">
            <v>220</v>
          </cell>
          <cell r="E1375" t="str">
            <v>INDIRECT CHEMICAL MATERIALS</v>
          </cell>
          <cell r="F1375">
            <v>17260.27</v>
          </cell>
          <cell r="G1375">
            <v>11858.64</v>
          </cell>
          <cell r="H1375">
            <v>17317.27</v>
          </cell>
          <cell r="I1375">
            <v>1364.09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</row>
        <row r="1376">
          <cell r="A1376" t="str">
            <v>729</v>
          </cell>
          <cell r="B1376" t="str">
            <v>729860223023091000</v>
          </cell>
          <cell r="C1376" t="str">
            <v>8602230</v>
          </cell>
          <cell r="D1376" t="str">
            <v>230</v>
          </cell>
          <cell r="E1376" t="str">
            <v>INDIRECT CHEMICAL MATERIALS</v>
          </cell>
          <cell r="F1376">
            <v>1357.75</v>
          </cell>
          <cell r="G1376">
            <v>1142.74</v>
          </cell>
          <cell r="H1376">
            <v>1356.31</v>
          </cell>
          <cell r="I1376">
            <v>361.22</v>
          </cell>
          <cell r="J1376">
            <v>0</v>
          </cell>
          <cell r="K1376">
            <v>0</v>
          </cell>
          <cell r="L1376">
            <v>0</v>
          </cell>
          <cell r="M1376">
            <v>-23.97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</row>
        <row r="1377">
          <cell r="A1377" t="str">
            <v>729</v>
          </cell>
          <cell r="B1377" t="str">
            <v>729860223024091000</v>
          </cell>
          <cell r="C1377" t="str">
            <v>8602230</v>
          </cell>
          <cell r="D1377" t="str">
            <v>240</v>
          </cell>
          <cell r="E1377" t="str">
            <v>INDIRECT CHEMICAL MATERIALS</v>
          </cell>
          <cell r="F1377">
            <v>499</v>
          </cell>
          <cell r="G1377">
            <v>332.67</v>
          </cell>
          <cell r="H1377">
            <v>499</v>
          </cell>
          <cell r="I1377">
            <v>-123.97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</row>
        <row r="1378">
          <cell r="A1378" t="str">
            <v>729</v>
          </cell>
          <cell r="B1378" t="str">
            <v>729860223027091000</v>
          </cell>
          <cell r="C1378" t="str">
            <v>8602230</v>
          </cell>
          <cell r="D1378" t="str">
            <v>270</v>
          </cell>
          <cell r="E1378" t="str">
            <v>INDIRECT CHEMICAL MATERIALS</v>
          </cell>
          <cell r="F1378">
            <v>802.58</v>
          </cell>
          <cell r="G1378">
            <v>401.29</v>
          </cell>
          <cell r="H1378">
            <v>802.58</v>
          </cell>
          <cell r="I1378">
            <v>443.66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</row>
        <row r="1379">
          <cell r="A1379" t="str">
            <v>729</v>
          </cell>
          <cell r="B1379" t="str">
            <v>729860223060091000</v>
          </cell>
          <cell r="C1379" t="str">
            <v>8602230</v>
          </cell>
          <cell r="D1379" t="str">
            <v>600</v>
          </cell>
          <cell r="E1379" t="str">
            <v>INDIRECT CHEMICAL MATERIALS</v>
          </cell>
          <cell r="F1379">
            <v>-5885.25</v>
          </cell>
          <cell r="G1379">
            <v>-3162.77</v>
          </cell>
          <cell r="H1379">
            <v>-9608.5499999999993</v>
          </cell>
          <cell r="I1379">
            <v>-2358.96</v>
          </cell>
          <cell r="J1379">
            <v>-2351.1</v>
          </cell>
          <cell r="K1379">
            <v>8179.58</v>
          </cell>
          <cell r="L1379">
            <v>3723.53</v>
          </cell>
          <cell r="M1379">
            <v>9917.0300000000007</v>
          </cell>
          <cell r="N1379">
            <v>-4455</v>
          </cell>
          <cell r="O1379">
            <v>0</v>
          </cell>
          <cell r="P1379">
            <v>0</v>
          </cell>
          <cell r="Q1379">
            <v>0</v>
          </cell>
        </row>
        <row r="1380">
          <cell r="A1380" t="str">
            <v>729</v>
          </cell>
          <cell r="B1380" t="str">
            <v>729860223064091000</v>
          </cell>
          <cell r="C1380" t="str">
            <v>8602230</v>
          </cell>
          <cell r="D1380" t="str">
            <v>640</v>
          </cell>
          <cell r="E1380" t="str">
            <v>INDIRECT CHEMICAL MATERIALS</v>
          </cell>
          <cell r="F1380">
            <v>20094.990000000002</v>
          </cell>
          <cell r="G1380">
            <v>16745.57</v>
          </cell>
          <cell r="H1380">
            <v>22438.84</v>
          </cell>
          <cell r="I1380">
            <v>13791.42</v>
          </cell>
          <cell r="J1380">
            <v>7537.97</v>
          </cell>
          <cell r="K1380">
            <v>8126.68</v>
          </cell>
          <cell r="L1380">
            <v>7348.03</v>
          </cell>
          <cell r="M1380">
            <v>4221.13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</row>
        <row r="1381">
          <cell r="A1381" t="str">
            <v>729</v>
          </cell>
          <cell r="B1381" t="str">
            <v>729860223065091000</v>
          </cell>
          <cell r="C1381" t="str">
            <v>8602230</v>
          </cell>
          <cell r="D1381" t="str">
            <v>650</v>
          </cell>
          <cell r="E1381" t="str">
            <v>INDIRECT CHEMICAL MATERIALS</v>
          </cell>
          <cell r="F1381">
            <v>23539.38</v>
          </cell>
          <cell r="G1381">
            <v>7999.23</v>
          </cell>
          <cell r="H1381">
            <v>14321.95</v>
          </cell>
          <cell r="I1381">
            <v>10216.43</v>
          </cell>
          <cell r="J1381">
            <v>14144.56</v>
          </cell>
          <cell r="K1381">
            <v>7322.16</v>
          </cell>
          <cell r="L1381">
            <v>5718.3</v>
          </cell>
          <cell r="M1381">
            <v>8665.76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</row>
        <row r="1382">
          <cell r="A1382" t="str">
            <v>729</v>
          </cell>
          <cell r="B1382" t="str">
            <v>729860223072091000</v>
          </cell>
          <cell r="C1382" t="str">
            <v>8602230</v>
          </cell>
          <cell r="D1382" t="str">
            <v>720</v>
          </cell>
          <cell r="E1382" t="str">
            <v>INDIRECT CHEMICAL MATERIALS</v>
          </cell>
          <cell r="F1382">
            <v>0</v>
          </cell>
          <cell r="G1382">
            <v>0</v>
          </cell>
          <cell r="H1382">
            <v>42.37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</row>
        <row r="1383">
          <cell r="A1383" t="str">
            <v>729</v>
          </cell>
          <cell r="B1383" t="str">
            <v>729860223072591000</v>
          </cell>
          <cell r="C1383" t="str">
            <v>8602230</v>
          </cell>
          <cell r="D1383" t="str">
            <v>725</v>
          </cell>
          <cell r="E1383" t="str">
            <v>INDIRECT CHEMICAL MATERIALS</v>
          </cell>
          <cell r="F1383">
            <v>118796.31</v>
          </cell>
          <cell r="G1383">
            <v>143411.68</v>
          </cell>
          <cell r="H1383">
            <v>103241.1</v>
          </cell>
          <cell r="I1383">
            <v>74992.320000000007</v>
          </cell>
          <cell r="J1383">
            <v>94026.95</v>
          </cell>
          <cell r="K1383">
            <v>65257.94</v>
          </cell>
          <cell r="L1383">
            <v>59350.31</v>
          </cell>
          <cell r="M1383">
            <v>81391.25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</row>
        <row r="1384">
          <cell r="A1384" t="str">
            <v>729</v>
          </cell>
          <cell r="B1384" t="str">
            <v>729860224064091000</v>
          </cell>
          <cell r="C1384" t="str">
            <v>8602240</v>
          </cell>
          <cell r="D1384" t="str">
            <v>640</v>
          </cell>
          <cell r="E1384" t="str">
            <v>CHEMICALS MANUFACTURING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1224.54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</row>
        <row r="1385">
          <cell r="A1385" t="str">
            <v>729</v>
          </cell>
          <cell r="B1385" t="str">
            <v>729860230010791000</v>
          </cell>
          <cell r="C1385" t="str">
            <v>8602300</v>
          </cell>
          <cell r="D1385" t="str">
            <v>107</v>
          </cell>
          <cell r="E1385" t="str">
            <v>MAINTENANCE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1379.2</v>
          </cell>
          <cell r="N1385">
            <v>-1379.2</v>
          </cell>
          <cell r="O1385">
            <v>0</v>
          </cell>
          <cell r="P1385">
            <v>0</v>
          </cell>
          <cell r="Q1385">
            <v>0</v>
          </cell>
        </row>
        <row r="1386">
          <cell r="A1386" t="str">
            <v>729</v>
          </cell>
          <cell r="B1386" t="str">
            <v>729860230012791000</v>
          </cell>
          <cell r="C1386" t="str">
            <v>8602300</v>
          </cell>
          <cell r="D1386" t="str">
            <v>127</v>
          </cell>
          <cell r="E1386" t="str">
            <v>MAINTENANCE</v>
          </cell>
          <cell r="F1386">
            <v>2030.79</v>
          </cell>
          <cell r="G1386">
            <v>6190.61</v>
          </cell>
          <cell r="H1386">
            <v>0</v>
          </cell>
          <cell r="I1386">
            <v>-6375.65</v>
          </cell>
          <cell r="J1386">
            <v>0</v>
          </cell>
          <cell r="K1386">
            <v>6375.65</v>
          </cell>
          <cell r="L1386">
            <v>-125.65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</row>
        <row r="1387">
          <cell r="A1387" t="str">
            <v>729</v>
          </cell>
          <cell r="B1387" t="str">
            <v>729860230013791000</v>
          </cell>
          <cell r="C1387" t="str">
            <v>8602300</v>
          </cell>
          <cell r="D1387" t="str">
            <v>137</v>
          </cell>
          <cell r="E1387" t="str">
            <v>MAINTENANCE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</row>
        <row r="1388">
          <cell r="A1388" t="str">
            <v>729</v>
          </cell>
          <cell r="B1388" t="str">
            <v>729860230014791000</v>
          </cell>
          <cell r="C1388" t="str">
            <v>8602300</v>
          </cell>
          <cell r="D1388" t="str">
            <v>147</v>
          </cell>
          <cell r="E1388" t="str">
            <v>MAINTENANCE</v>
          </cell>
          <cell r="F1388">
            <v>2451.1799999999998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406</v>
          </cell>
          <cell r="N1388">
            <v>-406</v>
          </cell>
          <cell r="O1388">
            <v>0</v>
          </cell>
          <cell r="P1388">
            <v>0</v>
          </cell>
          <cell r="Q1388">
            <v>0</v>
          </cell>
        </row>
        <row r="1389">
          <cell r="A1389" t="str">
            <v>729</v>
          </cell>
          <cell r="B1389" t="str">
            <v>729860230017791000</v>
          </cell>
          <cell r="C1389" t="str">
            <v>8602300</v>
          </cell>
          <cell r="D1389" t="str">
            <v>177</v>
          </cell>
          <cell r="E1389" t="str">
            <v>MAINTENANCE</v>
          </cell>
          <cell r="F1389">
            <v>-7.5</v>
          </cell>
          <cell r="G1389">
            <v>0</v>
          </cell>
          <cell r="H1389">
            <v>-1401.16</v>
          </cell>
          <cell r="I1389">
            <v>0</v>
          </cell>
          <cell r="J1389">
            <v>0</v>
          </cell>
          <cell r="K1389">
            <v>2670</v>
          </cell>
          <cell r="L1389">
            <v>0</v>
          </cell>
          <cell r="M1389">
            <v>2502.54</v>
          </cell>
          <cell r="N1389">
            <v>-562.55999999999995</v>
          </cell>
          <cell r="O1389">
            <v>0</v>
          </cell>
          <cell r="P1389">
            <v>0</v>
          </cell>
          <cell r="Q1389">
            <v>0</v>
          </cell>
        </row>
        <row r="1390">
          <cell r="A1390" t="str">
            <v>729</v>
          </cell>
          <cell r="B1390" t="str">
            <v>729860230022791000</v>
          </cell>
          <cell r="C1390" t="str">
            <v>8602300</v>
          </cell>
          <cell r="D1390" t="str">
            <v>227</v>
          </cell>
          <cell r="E1390" t="str">
            <v>MAINTENANCE</v>
          </cell>
          <cell r="F1390">
            <v>-18.600000000000001</v>
          </cell>
          <cell r="G1390">
            <v>185.07</v>
          </cell>
          <cell r="H1390">
            <v>2969.93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185.39</v>
          </cell>
          <cell r="N1390">
            <v>-185.39</v>
          </cell>
          <cell r="O1390">
            <v>0</v>
          </cell>
          <cell r="P1390">
            <v>0</v>
          </cell>
          <cell r="Q1390">
            <v>0</v>
          </cell>
        </row>
        <row r="1391">
          <cell r="A1391" t="str">
            <v>729</v>
          </cell>
          <cell r="B1391" t="str">
            <v>729860230023791000</v>
          </cell>
          <cell r="C1391" t="str">
            <v>8602300</v>
          </cell>
          <cell r="D1391" t="str">
            <v>237</v>
          </cell>
          <cell r="E1391" t="str">
            <v>MAINTENANCE</v>
          </cell>
          <cell r="F1391">
            <v>-62.66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</row>
        <row r="1392">
          <cell r="A1392" t="str">
            <v>729</v>
          </cell>
          <cell r="B1392" t="str">
            <v>729860230024791000</v>
          </cell>
          <cell r="C1392" t="str">
            <v>8602300</v>
          </cell>
          <cell r="D1392" t="str">
            <v>247</v>
          </cell>
          <cell r="E1392" t="str">
            <v>MAINTENANCE</v>
          </cell>
          <cell r="F1392">
            <v>0</v>
          </cell>
          <cell r="G1392">
            <v>0</v>
          </cell>
          <cell r="H1392">
            <v>194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</row>
        <row r="1393">
          <cell r="A1393" t="str">
            <v>729</v>
          </cell>
          <cell r="B1393" t="str">
            <v>729860230027791000</v>
          </cell>
          <cell r="C1393" t="str">
            <v>8602300</v>
          </cell>
          <cell r="D1393" t="str">
            <v>277</v>
          </cell>
          <cell r="E1393" t="str">
            <v>MAINTENANCE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792.32</v>
          </cell>
          <cell r="K1393">
            <v>-7.32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</row>
        <row r="1394">
          <cell r="A1394" t="str">
            <v>729</v>
          </cell>
          <cell r="B1394" t="str">
            <v>729860230060591000</v>
          </cell>
          <cell r="C1394" t="str">
            <v>8602300</v>
          </cell>
          <cell r="D1394" t="str">
            <v>605</v>
          </cell>
          <cell r="E1394" t="str">
            <v>MAINTENANCE</v>
          </cell>
          <cell r="F1394">
            <v>1419.24</v>
          </cell>
          <cell r="G1394">
            <v>915</v>
          </cell>
          <cell r="H1394">
            <v>0</v>
          </cell>
          <cell r="I1394">
            <v>0</v>
          </cell>
          <cell r="J1394">
            <v>425.74</v>
          </cell>
          <cell r="K1394">
            <v>364.26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</row>
        <row r="1395">
          <cell r="A1395" t="str">
            <v>729</v>
          </cell>
          <cell r="B1395" t="str">
            <v>729860230061091000</v>
          </cell>
          <cell r="C1395" t="str">
            <v>8602300</v>
          </cell>
          <cell r="D1395" t="str">
            <v>610</v>
          </cell>
          <cell r="E1395" t="str">
            <v>MAINTENANCE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56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</row>
        <row r="1396">
          <cell r="A1396" t="str">
            <v>729</v>
          </cell>
          <cell r="B1396" t="str">
            <v>729860230064791000</v>
          </cell>
          <cell r="C1396" t="str">
            <v>8602300</v>
          </cell>
          <cell r="D1396" t="str">
            <v>647</v>
          </cell>
          <cell r="E1396" t="str">
            <v>MAINTENANCE</v>
          </cell>
          <cell r="F1396">
            <v>0</v>
          </cell>
          <cell r="G1396">
            <v>-15.62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</row>
        <row r="1397">
          <cell r="A1397" t="str">
            <v>729</v>
          </cell>
          <cell r="B1397" t="str">
            <v>729860230065791000</v>
          </cell>
          <cell r="C1397" t="str">
            <v>8602300</v>
          </cell>
          <cell r="D1397" t="str">
            <v>657</v>
          </cell>
          <cell r="E1397" t="str">
            <v>MAINTENANCE</v>
          </cell>
          <cell r="F1397">
            <v>-2.2000000000000002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</row>
        <row r="1398">
          <cell r="A1398" t="str">
            <v>729</v>
          </cell>
          <cell r="B1398" t="str">
            <v>729860230068091000</v>
          </cell>
          <cell r="C1398" t="str">
            <v>8602300</v>
          </cell>
          <cell r="D1398" t="str">
            <v>680</v>
          </cell>
          <cell r="E1398" t="str">
            <v>MAINTENANCE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75</v>
          </cell>
          <cell r="M1398">
            <v>1080</v>
          </cell>
          <cell r="N1398">
            <v>-1080</v>
          </cell>
          <cell r="O1398">
            <v>0</v>
          </cell>
          <cell r="P1398">
            <v>0</v>
          </cell>
          <cell r="Q1398">
            <v>0</v>
          </cell>
        </row>
        <row r="1399">
          <cell r="A1399" t="str">
            <v>729</v>
          </cell>
          <cell r="B1399" t="str">
            <v>729860230071091000</v>
          </cell>
          <cell r="C1399" t="str">
            <v>8602300</v>
          </cell>
          <cell r="D1399" t="str">
            <v>710</v>
          </cell>
          <cell r="E1399" t="str">
            <v>MAINTENANCE</v>
          </cell>
          <cell r="F1399">
            <v>0</v>
          </cell>
          <cell r="G1399">
            <v>387.99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</row>
        <row r="1400">
          <cell r="A1400" t="str">
            <v>729</v>
          </cell>
          <cell r="B1400" t="str">
            <v>729860230074091000</v>
          </cell>
          <cell r="C1400" t="str">
            <v>8602300</v>
          </cell>
          <cell r="D1400" t="str">
            <v>740</v>
          </cell>
          <cell r="E1400" t="str">
            <v>MAINTENANCE</v>
          </cell>
          <cell r="F1400">
            <v>0</v>
          </cell>
          <cell r="G1400">
            <v>0</v>
          </cell>
          <cell r="H1400">
            <v>0</v>
          </cell>
          <cell r="I1400">
            <v>24791</v>
          </cell>
          <cell r="J1400">
            <v>-24791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</row>
        <row r="1401">
          <cell r="A1401" t="str">
            <v>729</v>
          </cell>
          <cell r="B1401" t="str">
            <v>729860230076091000</v>
          </cell>
          <cell r="C1401" t="str">
            <v>8602300</v>
          </cell>
          <cell r="D1401" t="str">
            <v>760</v>
          </cell>
          <cell r="E1401" t="str">
            <v>MAINTENANCE</v>
          </cell>
          <cell r="F1401">
            <v>0</v>
          </cell>
          <cell r="G1401">
            <v>0</v>
          </cell>
          <cell r="H1401">
            <v>1401.16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</row>
        <row r="1402">
          <cell r="A1402" t="str">
            <v>729</v>
          </cell>
          <cell r="B1402" t="str">
            <v>729860230076591000</v>
          </cell>
          <cell r="C1402" t="str">
            <v>8602300</v>
          </cell>
          <cell r="D1402" t="str">
            <v>765</v>
          </cell>
          <cell r="E1402" t="str">
            <v>MAINTENANCE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339</v>
          </cell>
          <cell r="L1402">
            <v>0</v>
          </cell>
          <cell r="M1402">
            <v>1722.93</v>
          </cell>
          <cell r="N1402">
            <v>-1722.93</v>
          </cell>
          <cell r="O1402">
            <v>0</v>
          </cell>
          <cell r="P1402">
            <v>0</v>
          </cell>
          <cell r="Q1402">
            <v>0</v>
          </cell>
        </row>
        <row r="1403">
          <cell r="A1403" t="str">
            <v>729</v>
          </cell>
          <cell r="B1403" t="str">
            <v>729860230086091000</v>
          </cell>
          <cell r="C1403" t="str">
            <v>8602300</v>
          </cell>
          <cell r="D1403" t="str">
            <v>860</v>
          </cell>
          <cell r="E1403" t="str">
            <v>MAINTENANCE</v>
          </cell>
          <cell r="F1403">
            <v>0</v>
          </cell>
          <cell r="G1403">
            <v>0</v>
          </cell>
          <cell r="H1403">
            <v>180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</row>
        <row r="1404">
          <cell r="A1404" t="str">
            <v>729</v>
          </cell>
          <cell r="B1404" t="str">
            <v>729860231022791000</v>
          </cell>
          <cell r="C1404" t="str">
            <v>8602310</v>
          </cell>
          <cell r="D1404" t="str">
            <v>227</v>
          </cell>
          <cell r="E1404" t="str">
            <v>MAINTENANCE SERVICES</v>
          </cell>
          <cell r="F1404">
            <v>1450</v>
          </cell>
          <cell r="G1404">
            <v>0</v>
          </cell>
          <cell r="H1404">
            <v>108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</row>
        <row r="1405">
          <cell r="A1405" t="str">
            <v>729</v>
          </cell>
          <cell r="B1405" t="str">
            <v>729860231061091000</v>
          </cell>
          <cell r="C1405" t="str">
            <v>8602310</v>
          </cell>
          <cell r="D1405" t="str">
            <v>610</v>
          </cell>
          <cell r="E1405" t="str">
            <v>MAINTENANCE SERVICES</v>
          </cell>
          <cell r="F1405">
            <v>0</v>
          </cell>
          <cell r="G1405">
            <v>350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</row>
        <row r="1406">
          <cell r="A1406" t="str">
            <v>729</v>
          </cell>
          <cell r="B1406" t="str">
            <v>729860231065791000</v>
          </cell>
          <cell r="C1406" t="str">
            <v>8602310</v>
          </cell>
          <cell r="D1406" t="str">
            <v>657</v>
          </cell>
          <cell r="E1406" t="str">
            <v>MAINTENANCE SERVICES</v>
          </cell>
          <cell r="F1406">
            <v>0</v>
          </cell>
          <cell r="G1406">
            <v>0</v>
          </cell>
          <cell r="H1406">
            <v>0</v>
          </cell>
          <cell r="I1406">
            <v>45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</row>
        <row r="1407">
          <cell r="A1407" t="str">
            <v>729</v>
          </cell>
          <cell r="B1407" t="str">
            <v>729860231068091000</v>
          </cell>
          <cell r="C1407" t="str">
            <v>8602310</v>
          </cell>
          <cell r="D1407" t="str">
            <v>680</v>
          </cell>
          <cell r="E1407" t="str">
            <v>MAINT CONTRACTORS</v>
          </cell>
          <cell r="F1407">
            <v>2920.2</v>
          </cell>
          <cell r="G1407">
            <v>-25.8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</row>
        <row r="1408">
          <cell r="A1408" t="str">
            <v>729</v>
          </cell>
          <cell r="B1408" t="str">
            <v>729860231074091000</v>
          </cell>
          <cell r="C1408" t="str">
            <v>8602310</v>
          </cell>
          <cell r="D1408" t="str">
            <v>740</v>
          </cell>
          <cell r="E1408" t="str">
            <v>MAINTENANCE SERVICES</v>
          </cell>
          <cell r="F1408">
            <v>0</v>
          </cell>
          <cell r="G1408">
            <v>0</v>
          </cell>
          <cell r="H1408">
            <v>2400</v>
          </cell>
          <cell r="I1408">
            <v>35890</v>
          </cell>
          <cell r="J1408">
            <v>-3471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</row>
        <row r="1409">
          <cell r="A1409" t="str">
            <v>729</v>
          </cell>
          <cell r="B1409" t="str">
            <v>729860234012091000</v>
          </cell>
          <cell r="C1409" t="str">
            <v>8602340</v>
          </cell>
          <cell r="D1409" t="str">
            <v>120</v>
          </cell>
          <cell r="E1409" t="str">
            <v>OSHA</v>
          </cell>
          <cell r="F1409">
            <v>0</v>
          </cell>
          <cell r="G1409">
            <v>0</v>
          </cell>
          <cell r="H1409">
            <v>1197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</row>
        <row r="1410">
          <cell r="A1410" t="str">
            <v>729</v>
          </cell>
          <cell r="B1410" t="str">
            <v>729860234015991000</v>
          </cell>
          <cell r="C1410" t="str">
            <v>8602340</v>
          </cell>
          <cell r="D1410" t="str">
            <v>159</v>
          </cell>
          <cell r="E1410" t="str">
            <v>OSHA</v>
          </cell>
          <cell r="F1410">
            <v>0</v>
          </cell>
          <cell r="G1410">
            <v>0</v>
          </cell>
          <cell r="H1410">
            <v>1061.0999999999999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</row>
        <row r="1411">
          <cell r="A1411" t="str">
            <v>729</v>
          </cell>
          <cell r="B1411" t="str">
            <v>729860235064091000</v>
          </cell>
          <cell r="C1411" t="str">
            <v>8602350</v>
          </cell>
          <cell r="D1411" t="str">
            <v>640</v>
          </cell>
          <cell r="E1411" t="str">
            <v>INTERNAL MAINTENANCE MATL</v>
          </cell>
          <cell r="F1411">
            <v>0</v>
          </cell>
          <cell r="G1411">
            <v>0</v>
          </cell>
          <cell r="H1411">
            <v>329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</row>
        <row r="1412">
          <cell r="A1412" t="str">
            <v>729</v>
          </cell>
          <cell r="B1412" t="str">
            <v>729860240017091000</v>
          </cell>
          <cell r="C1412" t="str">
            <v>8602400</v>
          </cell>
          <cell r="D1412" t="str">
            <v>170</v>
          </cell>
          <cell r="E1412" t="str">
            <v>CHASSIS &amp; COMPONENTS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1509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</row>
        <row r="1413">
          <cell r="A1413" t="str">
            <v>729</v>
          </cell>
          <cell r="B1413" t="str">
            <v>729860240024091000</v>
          </cell>
          <cell r="C1413" t="str">
            <v>8602400</v>
          </cell>
          <cell r="D1413" t="str">
            <v>240</v>
          </cell>
          <cell r="E1413" t="str">
            <v>CHASSIS &amp; COMPONENTS</v>
          </cell>
          <cell r="F1413">
            <v>35.380000000000003</v>
          </cell>
          <cell r="G1413">
            <v>806.5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</row>
        <row r="1414">
          <cell r="A1414" t="str">
            <v>729</v>
          </cell>
          <cell r="B1414" t="str">
            <v>729860240068091000</v>
          </cell>
          <cell r="C1414" t="str">
            <v>8602400</v>
          </cell>
          <cell r="D1414" t="str">
            <v>680</v>
          </cell>
          <cell r="E1414" t="str">
            <v>CHASSIS &amp; COMPONENTS</v>
          </cell>
          <cell r="F1414">
            <v>183</v>
          </cell>
          <cell r="G1414">
            <v>0</v>
          </cell>
          <cell r="H1414">
            <v>499.92</v>
          </cell>
          <cell r="I1414">
            <v>0</v>
          </cell>
          <cell r="J1414">
            <v>0</v>
          </cell>
          <cell r="K1414">
            <v>1715</v>
          </cell>
          <cell r="L1414">
            <v>0</v>
          </cell>
          <cell r="M1414">
            <v>734</v>
          </cell>
          <cell r="N1414">
            <v>-540</v>
          </cell>
          <cell r="O1414">
            <v>0</v>
          </cell>
          <cell r="P1414">
            <v>0</v>
          </cell>
          <cell r="Q1414">
            <v>0</v>
          </cell>
        </row>
        <row r="1415">
          <cell r="A1415" t="str">
            <v>729</v>
          </cell>
          <cell r="B1415" t="str">
            <v>729860242000091000</v>
          </cell>
          <cell r="C1415" t="str">
            <v>8602420</v>
          </cell>
          <cell r="D1415" t="str">
            <v>000</v>
          </cell>
          <cell r="E1415" t="str">
            <v>PRODUCTION SAMPLES</v>
          </cell>
          <cell r="F1415">
            <v>5627.83</v>
          </cell>
          <cell r="G1415">
            <v>0</v>
          </cell>
          <cell r="H1415">
            <v>0</v>
          </cell>
          <cell r="I1415">
            <v>-3300</v>
          </cell>
          <cell r="J1415">
            <v>0</v>
          </cell>
          <cell r="K1415">
            <v>358.72</v>
          </cell>
          <cell r="L1415">
            <v>755.88</v>
          </cell>
          <cell r="M1415">
            <v>388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</row>
        <row r="1416">
          <cell r="A1416" t="str">
            <v>729</v>
          </cell>
          <cell r="B1416" t="str">
            <v>729860242061091000</v>
          </cell>
          <cell r="C1416" t="str">
            <v>8602420</v>
          </cell>
          <cell r="D1416" t="str">
            <v>610</v>
          </cell>
          <cell r="E1416" t="str">
            <v>PRODUCTION SAMPLES</v>
          </cell>
          <cell r="F1416">
            <v>5362.6</v>
          </cell>
          <cell r="G1416">
            <v>1574.65</v>
          </cell>
          <cell r="H1416">
            <v>3518.92</v>
          </cell>
          <cell r="I1416">
            <v>1779.44</v>
          </cell>
          <cell r="J1416">
            <v>2660.86</v>
          </cell>
          <cell r="K1416">
            <v>1609.06</v>
          </cell>
          <cell r="L1416">
            <v>985.12</v>
          </cell>
          <cell r="M1416">
            <v>2658.4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</row>
        <row r="1417">
          <cell r="A1417" t="str">
            <v>729</v>
          </cell>
          <cell r="B1417" t="str">
            <v>729860242066091000</v>
          </cell>
          <cell r="C1417" t="str">
            <v>8602420</v>
          </cell>
          <cell r="D1417" t="str">
            <v>660</v>
          </cell>
          <cell r="E1417" t="str">
            <v>PRODUCTION SAMPLES</v>
          </cell>
          <cell r="F1417">
            <v>0</v>
          </cell>
          <cell r="G1417">
            <v>0</v>
          </cell>
          <cell r="H1417">
            <v>3049.12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</row>
        <row r="1418">
          <cell r="A1418" t="str">
            <v>729</v>
          </cell>
          <cell r="B1418" t="str">
            <v>729860280022191000</v>
          </cell>
          <cell r="C1418" t="str">
            <v>8602800</v>
          </cell>
          <cell r="D1418" t="str">
            <v>221</v>
          </cell>
          <cell r="E1418" t="str">
            <v>OUTSIDE WAREHOUSE</v>
          </cell>
          <cell r="F1418">
            <v>0</v>
          </cell>
          <cell r="G1418">
            <v>0</v>
          </cell>
          <cell r="H1418">
            <v>69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</row>
        <row r="1419">
          <cell r="A1419" t="str">
            <v>729</v>
          </cell>
          <cell r="B1419" t="str">
            <v>729860280077091000</v>
          </cell>
          <cell r="C1419" t="str">
            <v>8602800</v>
          </cell>
          <cell r="D1419" t="str">
            <v>770</v>
          </cell>
          <cell r="E1419" t="str">
            <v>OUTSIDE WAREHOUSE</v>
          </cell>
          <cell r="F1419">
            <v>38445</v>
          </cell>
          <cell r="G1419">
            <v>40121</v>
          </cell>
          <cell r="H1419">
            <v>32337</v>
          </cell>
          <cell r="I1419">
            <v>56693</v>
          </cell>
          <cell r="J1419">
            <v>58000</v>
          </cell>
          <cell r="K1419">
            <v>52545</v>
          </cell>
          <cell r="L1419">
            <v>70000</v>
          </cell>
          <cell r="M1419">
            <v>62593</v>
          </cell>
          <cell r="N1419">
            <v>-100303.8</v>
          </cell>
          <cell r="O1419">
            <v>0</v>
          </cell>
          <cell r="P1419">
            <v>0</v>
          </cell>
          <cell r="Q1419">
            <v>0</v>
          </cell>
        </row>
        <row r="1420">
          <cell r="A1420" t="str">
            <v>729</v>
          </cell>
          <cell r="B1420" t="str">
            <v>729860280086091000</v>
          </cell>
          <cell r="C1420" t="str">
            <v>8602800</v>
          </cell>
          <cell r="D1420" t="str">
            <v>860</v>
          </cell>
          <cell r="E1420" t="str">
            <v>OUTSIDE WAREHOUSE</v>
          </cell>
          <cell r="F1420">
            <v>55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</row>
        <row r="1421">
          <cell r="A1421" t="str">
            <v>729</v>
          </cell>
          <cell r="B1421" t="str">
            <v>729860297009191000</v>
          </cell>
          <cell r="C1421" t="str">
            <v>8602970</v>
          </cell>
          <cell r="D1421" t="str">
            <v>091</v>
          </cell>
          <cell r="E1421" t="str">
            <v>EMPLOYEE MAJOR MEDICAL EXPENSES PRO</v>
          </cell>
          <cell r="F1421">
            <v>39197.61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</row>
        <row r="1422">
          <cell r="A1422" t="str">
            <v>729</v>
          </cell>
          <cell r="B1422" t="str">
            <v>729860297067091000</v>
          </cell>
          <cell r="C1422" t="str">
            <v>8602970</v>
          </cell>
          <cell r="D1422" t="str">
            <v>670</v>
          </cell>
          <cell r="E1422" t="str">
            <v>EMPLOYEE MAJOR MEDICAL EXPENSES PRO</v>
          </cell>
          <cell r="F1422">
            <v>470.48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</row>
        <row r="1423">
          <cell r="A1423" t="str">
            <v>729</v>
          </cell>
          <cell r="B1423" t="str">
            <v>729860304081091000</v>
          </cell>
          <cell r="C1423" t="str">
            <v>8603040</v>
          </cell>
          <cell r="D1423" t="str">
            <v>810</v>
          </cell>
          <cell r="E1423" t="str">
            <v>EDUCATION &amp; TRAINING</v>
          </cell>
          <cell r="F1423">
            <v>0</v>
          </cell>
          <cell r="G1423">
            <v>0</v>
          </cell>
          <cell r="H1423">
            <v>8250</v>
          </cell>
          <cell r="I1423">
            <v>0</v>
          </cell>
          <cell r="J1423">
            <v>420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</row>
        <row r="1424">
          <cell r="A1424" t="str">
            <v>729</v>
          </cell>
          <cell r="B1424" t="str">
            <v>729860304085091000</v>
          </cell>
          <cell r="C1424" t="str">
            <v>8603040</v>
          </cell>
          <cell r="D1424" t="str">
            <v>850</v>
          </cell>
          <cell r="E1424" t="str">
            <v>EDUCATION &amp; TRAINING</v>
          </cell>
          <cell r="F1424">
            <v>-1745</v>
          </cell>
          <cell r="G1424">
            <v>0</v>
          </cell>
          <cell r="H1424">
            <v>6121.82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</row>
        <row r="1425">
          <cell r="A1425" t="str">
            <v>729</v>
          </cell>
          <cell r="B1425" t="str">
            <v>729860306000391000</v>
          </cell>
          <cell r="C1425" t="str">
            <v>8603060</v>
          </cell>
          <cell r="D1425" t="str">
            <v>003</v>
          </cell>
          <cell r="E1425" t="str">
            <v>TELEPHONE &amp; TELEGRAPH</v>
          </cell>
          <cell r="F1425">
            <v>21.91</v>
          </cell>
          <cell r="G1425">
            <v>0</v>
          </cell>
          <cell r="H1425">
            <v>33.549999999999997</v>
          </cell>
          <cell r="I1425">
            <v>12.84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</row>
        <row r="1426">
          <cell r="A1426" t="str">
            <v>729</v>
          </cell>
          <cell r="B1426" t="str">
            <v>729860306009191000</v>
          </cell>
          <cell r="C1426" t="str">
            <v>8603060</v>
          </cell>
          <cell r="D1426" t="str">
            <v>091</v>
          </cell>
          <cell r="E1426" t="str">
            <v>TELEPHONE &amp; TELEGRAPH</v>
          </cell>
          <cell r="F1426">
            <v>250.15</v>
          </cell>
          <cell r="G1426">
            <v>0</v>
          </cell>
          <cell r="H1426">
            <v>210.27</v>
          </cell>
          <cell r="I1426">
            <v>323.31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</row>
        <row r="1427">
          <cell r="A1427" t="str">
            <v>729</v>
          </cell>
          <cell r="B1427" t="str">
            <v>729860306012991000</v>
          </cell>
          <cell r="C1427" t="str">
            <v>8603060</v>
          </cell>
          <cell r="D1427" t="str">
            <v>129</v>
          </cell>
          <cell r="E1427" t="str">
            <v>TELEPHONE &amp; TELEGRAPH</v>
          </cell>
          <cell r="F1427">
            <v>0</v>
          </cell>
          <cell r="G1427">
            <v>0</v>
          </cell>
          <cell r="H1427">
            <v>2.36</v>
          </cell>
          <cell r="I1427">
            <v>2.66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</row>
        <row r="1428">
          <cell r="A1428" t="str">
            <v>729</v>
          </cell>
          <cell r="B1428" t="str">
            <v>729860306061091000</v>
          </cell>
          <cell r="C1428" t="str">
            <v>8603060</v>
          </cell>
          <cell r="D1428" t="str">
            <v>610</v>
          </cell>
          <cell r="E1428" t="str">
            <v>TELEPHONE &amp; TELEGRAPH</v>
          </cell>
          <cell r="F1428">
            <v>392.98</v>
          </cell>
          <cell r="G1428">
            <v>0</v>
          </cell>
          <cell r="H1428">
            <v>643.02</v>
          </cell>
          <cell r="I1428">
            <v>855.06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</row>
        <row r="1429">
          <cell r="A1429" t="str">
            <v>729</v>
          </cell>
          <cell r="B1429" t="str">
            <v>729860306066091000</v>
          </cell>
          <cell r="C1429" t="str">
            <v>8603060</v>
          </cell>
          <cell r="D1429" t="str">
            <v>660</v>
          </cell>
          <cell r="E1429" t="str">
            <v>TELEPHONE &amp; TELEGRAPH</v>
          </cell>
          <cell r="F1429">
            <v>32.81</v>
          </cell>
          <cell r="G1429">
            <v>0</v>
          </cell>
          <cell r="H1429">
            <v>64.25</v>
          </cell>
          <cell r="I1429">
            <v>73.3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</row>
        <row r="1430">
          <cell r="A1430" t="str">
            <v>729</v>
          </cell>
          <cell r="B1430" t="str">
            <v>729860306068091000</v>
          </cell>
          <cell r="C1430" t="str">
            <v>8603060</v>
          </cell>
          <cell r="D1430" t="str">
            <v>680</v>
          </cell>
          <cell r="E1430" t="str">
            <v>TELEPHONE &amp; TELEGRAPH</v>
          </cell>
          <cell r="F1430">
            <v>22.84</v>
          </cell>
          <cell r="G1430">
            <v>0</v>
          </cell>
          <cell r="H1430">
            <v>41.67</v>
          </cell>
          <cell r="I1430">
            <v>43.64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</row>
        <row r="1431">
          <cell r="A1431" t="str">
            <v>729</v>
          </cell>
          <cell r="B1431" t="str">
            <v>729860306070091000</v>
          </cell>
          <cell r="C1431" t="str">
            <v>8603060</v>
          </cell>
          <cell r="D1431" t="str">
            <v>700</v>
          </cell>
          <cell r="E1431" t="str">
            <v>TELEPHONE &amp; TELEGRAPH</v>
          </cell>
          <cell r="F1431">
            <v>23.07</v>
          </cell>
          <cell r="G1431">
            <v>0</v>
          </cell>
          <cell r="H1431">
            <v>54.19</v>
          </cell>
          <cell r="I1431">
            <v>83.98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</row>
        <row r="1432">
          <cell r="A1432" t="str">
            <v>729</v>
          </cell>
          <cell r="B1432" t="str">
            <v>729860306071091000</v>
          </cell>
          <cell r="C1432" t="str">
            <v>8603060</v>
          </cell>
          <cell r="D1432" t="str">
            <v>710</v>
          </cell>
          <cell r="E1432" t="str">
            <v>TELEPHONE &amp; TELEGRAPH</v>
          </cell>
          <cell r="F1432">
            <v>5.86</v>
          </cell>
          <cell r="G1432">
            <v>0</v>
          </cell>
          <cell r="H1432">
            <v>20.73</v>
          </cell>
          <cell r="I1432">
            <v>22.33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</row>
        <row r="1433">
          <cell r="A1433" t="str">
            <v>729</v>
          </cell>
          <cell r="B1433" t="str">
            <v>729860306072091000</v>
          </cell>
          <cell r="C1433" t="str">
            <v>8603060</v>
          </cell>
          <cell r="D1433" t="str">
            <v>720</v>
          </cell>
          <cell r="E1433" t="str">
            <v>TELEPHONE &amp; TELEGRAPH</v>
          </cell>
          <cell r="F1433">
            <v>41.46</v>
          </cell>
          <cell r="G1433">
            <v>0</v>
          </cell>
          <cell r="H1433">
            <v>42.73</v>
          </cell>
          <cell r="I1433">
            <v>52.22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</row>
        <row r="1434">
          <cell r="A1434" t="str">
            <v>729</v>
          </cell>
          <cell r="B1434" t="str">
            <v>729860306073091000</v>
          </cell>
          <cell r="C1434" t="str">
            <v>8603060</v>
          </cell>
          <cell r="D1434" t="str">
            <v>730</v>
          </cell>
          <cell r="E1434" t="str">
            <v>TELEPHONE &amp; TELEGRAP</v>
          </cell>
          <cell r="F1434">
            <v>9.2100000000000009</v>
          </cell>
          <cell r="G1434">
            <v>0</v>
          </cell>
          <cell r="H1434">
            <v>3.65</v>
          </cell>
          <cell r="I1434">
            <v>6.82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</row>
        <row r="1435">
          <cell r="A1435" t="str">
            <v>729</v>
          </cell>
          <cell r="B1435" t="str">
            <v>729860306074091000</v>
          </cell>
          <cell r="C1435" t="str">
            <v>8603060</v>
          </cell>
          <cell r="D1435" t="str">
            <v>740</v>
          </cell>
          <cell r="E1435" t="str">
            <v>TELEPHONE &amp; TELEGRAPH</v>
          </cell>
          <cell r="F1435">
            <v>0.48</v>
          </cell>
          <cell r="G1435">
            <v>0</v>
          </cell>
          <cell r="H1435">
            <v>6.76</v>
          </cell>
          <cell r="I1435">
            <v>13.83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</row>
        <row r="1436">
          <cell r="A1436" t="str">
            <v>729</v>
          </cell>
          <cell r="B1436" t="str">
            <v>729860306075091000</v>
          </cell>
          <cell r="C1436" t="str">
            <v>8603060</v>
          </cell>
          <cell r="D1436" t="str">
            <v>750</v>
          </cell>
          <cell r="E1436" t="str">
            <v>TELEPHONE &amp; TELEGRAPH</v>
          </cell>
          <cell r="F1436">
            <v>74.55</v>
          </cell>
          <cell r="G1436">
            <v>1412.51</v>
          </cell>
          <cell r="H1436">
            <v>88.28</v>
          </cell>
          <cell r="I1436">
            <v>138.35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</row>
        <row r="1437">
          <cell r="A1437" t="str">
            <v>729</v>
          </cell>
          <cell r="B1437" t="str">
            <v>729860306076091000</v>
          </cell>
          <cell r="C1437" t="str">
            <v>8603060</v>
          </cell>
          <cell r="D1437" t="str">
            <v>760</v>
          </cell>
          <cell r="E1437" t="str">
            <v>TELEPHONE &amp; TELEGRAPH</v>
          </cell>
          <cell r="F1437">
            <v>61.85</v>
          </cell>
          <cell r="G1437">
            <v>0</v>
          </cell>
          <cell r="H1437">
            <v>129.56</v>
          </cell>
          <cell r="I1437">
            <v>134.63999999999999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</row>
        <row r="1438">
          <cell r="A1438" t="str">
            <v>729</v>
          </cell>
          <cell r="B1438" t="str">
            <v>729860306077091000</v>
          </cell>
          <cell r="C1438" t="str">
            <v>8603060</v>
          </cell>
          <cell r="D1438" t="str">
            <v>770</v>
          </cell>
          <cell r="E1438" t="str">
            <v>TELEPHONE &amp; TELEGRAPH</v>
          </cell>
          <cell r="F1438">
            <v>65.430000000000007</v>
          </cell>
          <cell r="G1438">
            <v>0</v>
          </cell>
          <cell r="H1438">
            <v>133.71</v>
          </cell>
          <cell r="I1438">
            <v>192.21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</row>
        <row r="1439">
          <cell r="A1439" t="str">
            <v>729</v>
          </cell>
          <cell r="B1439" t="str">
            <v>729860306078091000</v>
          </cell>
          <cell r="C1439" t="str">
            <v>8603060</v>
          </cell>
          <cell r="D1439" t="str">
            <v>780</v>
          </cell>
          <cell r="E1439" t="str">
            <v>TELEPHONE &amp; TELEGRAPH</v>
          </cell>
          <cell r="F1439">
            <v>46.97</v>
          </cell>
          <cell r="G1439">
            <v>0</v>
          </cell>
          <cell r="H1439">
            <v>104.93</v>
          </cell>
          <cell r="I1439">
            <v>117.16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</row>
        <row r="1440">
          <cell r="A1440" t="str">
            <v>729</v>
          </cell>
          <cell r="B1440" t="str">
            <v>729860306080091000</v>
          </cell>
          <cell r="C1440" t="str">
            <v>8603060</v>
          </cell>
          <cell r="D1440" t="str">
            <v>800</v>
          </cell>
          <cell r="E1440" t="str">
            <v>TELEPHONE &amp; TELEGRAPH</v>
          </cell>
          <cell r="F1440">
            <v>127.53</v>
          </cell>
          <cell r="G1440">
            <v>0</v>
          </cell>
          <cell r="H1440">
            <v>215.6</v>
          </cell>
          <cell r="I1440">
            <v>237.11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</row>
        <row r="1441">
          <cell r="A1441" t="str">
            <v>729</v>
          </cell>
          <cell r="B1441" t="str">
            <v>729860306081091000</v>
          </cell>
          <cell r="C1441" t="str">
            <v>8603060</v>
          </cell>
          <cell r="D1441" t="str">
            <v>810</v>
          </cell>
          <cell r="E1441" t="str">
            <v>TELEPHONE &amp; TELEGRAPH</v>
          </cell>
          <cell r="F1441">
            <v>219.4</v>
          </cell>
          <cell r="G1441">
            <v>0</v>
          </cell>
          <cell r="H1441">
            <v>368.29</v>
          </cell>
          <cell r="I1441">
            <v>393.46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</row>
        <row r="1442">
          <cell r="A1442" t="str">
            <v>729</v>
          </cell>
          <cell r="B1442" t="str">
            <v>729860306085091000</v>
          </cell>
          <cell r="C1442" t="str">
            <v>8603060</v>
          </cell>
          <cell r="D1442" t="str">
            <v>850</v>
          </cell>
          <cell r="E1442" t="str">
            <v>TELEPHONE &amp; TELEGRAPH</v>
          </cell>
          <cell r="F1442">
            <v>166.09</v>
          </cell>
          <cell r="G1442">
            <v>0</v>
          </cell>
          <cell r="H1442">
            <v>395.11</v>
          </cell>
          <cell r="I1442">
            <v>406.3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</row>
        <row r="1443">
          <cell r="A1443" t="str">
            <v>729</v>
          </cell>
          <cell r="B1443" t="str">
            <v>729860306085591000</v>
          </cell>
          <cell r="C1443" t="str">
            <v>8603060</v>
          </cell>
          <cell r="D1443" t="str">
            <v>855</v>
          </cell>
          <cell r="E1443" t="str">
            <v>TELEPHONE &amp; TELEGRAPH</v>
          </cell>
          <cell r="F1443">
            <v>5.6</v>
          </cell>
          <cell r="G1443">
            <v>0</v>
          </cell>
          <cell r="H1443">
            <v>2.59</v>
          </cell>
          <cell r="I1443">
            <v>1.74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</row>
        <row r="1444">
          <cell r="A1444" t="str">
            <v>729</v>
          </cell>
          <cell r="B1444" t="str">
            <v>729860306086091000</v>
          </cell>
          <cell r="C1444" t="str">
            <v>8603060</v>
          </cell>
          <cell r="D1444" t="str">
            <v>860</v>
          </cell>
          <cell r="E1444" t="str">
            <v>TELEPHONE &amp; TELEGRAPH</v>
          </cell>
          <cell r="F1444">
            <v>-4717.3999999999996</v>
          </cell>
          <cell r="G1444">
            <v>11395.09</v>
          </cell>
          <cell r="H1444">
            <v>1246.8499999999999</v>
          </cell>
          <cell r="I1444">
            <v>1385.16</v>
          </cell>
          <cell r="J1444">
            <v>16268.55</v>
          </cell>
          <cell r="K1444">
            <v>40441.57</v>
          </cell>
          <cell r="L1444">
            <v>-5005.8999999999996</v>
          </cell>
          <cell r="M1444">
            <v>56825.16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</row>
        <row r="1445">
          <cell r="A1445" t="str">
            <v>729</v>
          </cell>
          <cell r="B1445" t="str">
            <v>729860306090391000</v>
          </cell>
          <cell r="C1445" t="str">
            <v>8603060</v>
          </cell>
          <cell r="D1445" t="str">
            <v>903</v>
          </cell>
          <cell r="E1445" t="str">
            <v>TELEPHONE &amp; TELEGRAPH</v>
          </cell>
          <cell r="F1445">
            <v>593.03</v>
          </cell>
          <cell r="G1445">
            <v>356.03</v>
          </cell>
          <cell r="H1445">
            <v>522.13</v>
          </cell>
          <cell r="I1445">
            <v>474.22</v>
          </cell>
          <cell r="J1445">
            <v>1261.51</v>
          </cell>
          <cell r="K1445">
            <v>444.06</v>
          </cell>
          <cell r="L1445">
            <v>442.01</v>
          </cell>
          <cell r="M1445">
            <v>1654.23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</row>
        <row r="1446">
          <cell r="A1446" t="str">
            <v>729</v>
          </cell>
          <cell r="B1446" t="str">
            <v>729860306090491000</v>
          </cell>
          <cell r="C1446" t="str">
            <v>8603060</v>
          </cell>
          <cell r="D1446" t="str">
            <v>904</v>
          </cell>
          <cell r="E1446" t="str">
            <v>TELEPHONE &amp; TELEGRAPH</v>
          </cell>
          <cell r="F1446">
            <v>145.81</v>
          </cell>
          <cell r="G1446">
            <v>0</v>
          </cell>
          <cell r="H1446">
            <v>261.66000000000003</v>
          </cell>
          <cell r="I1446">
            <v>349.54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</row>
        <row r="1447">
          <cell r="A1447" t="str">
            <v>729</v>
          </cell>
          <cell r="B1447" t="str">
            <v>729860306090591000</v>
          </cell>
          <cell r="C1447" t="str">
            <v>8603060</v>
          </cell>
          <cell r="D1447" t="str">
            <v>905</v>
          </cell>
          <cell r="E1447" t="str">
            <v>TELEPHONE &amp; TELEGRAPH</v>
          </cell>
          <cell r="F1447">
            <v>43.59</v>
          </cell>
          <cell r="G1447">
            <v>0</v>
          </cell>
          <cell r="H1447">
            <v>52.77</v>
          </cell>
          <cell r="I1447">
            <v>84.13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</row>
        <row r="1448">
          <cell r="A1448" t="str">
            <v>729</v>
          </cell>
          <cell r="B1448" t="str">
            <v>729860307009091000</v>
          </cell>
          <cell r="C1448" t="str">
            <v>8603070</v>
          </cell>
          <cell r="D1448" t="str">
            <v>090</v>
          </cell>
          <cell r="E1448" t="str">
            <v>TRAVEL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4798.6400000000003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</row>
        <row r="1449">
          <cell r="A1449" t="str">
            <v>729</v>
          </cell>
          <cell r="B1449" t="str">
            <v>729860307009191000</v>
          </cell>
          <cell r="C1449" t="str">
            <v>8603070</v>
          </cell>
          <cell r="D1449" t="str">
            <v>091</v>
          </cell>
          <cell r="E1449" t="str">
            <v>TRAVEL</v>
          </cell>
          <cell r="F1449">
            <v>4005.2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</row>
        <row r="1450">
          <cell r="A1450" t="str">
            <v>729</v>
          </cell>
          <cell r="B1450" t="str">
            <v>729860307009591000</v>
          </cell>
          <cell r="C1450" t="str">
            <v>8603070</v>
          </cell>
          <cell r="D1450" t="str">
            <v>095</v>
          </cell>
          <cell r="E1450" t="str">
            <v>TRAVEL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</row>
        <row r="1451">
          <cell r="A1451" t="str">
            <v>729</v>
          </cell>
          <cell r="B1451" t="str">
            <v>729860307060091000</v>
          </cell>
          <cell r="C1451" t="str">
            <v>8603070</v>
          </cell>
          <cell r="D1451" t="str">
            <v>600</v>
          </cell>
          <cell r="E1451" t="str">
            <v>TRAVEL</v>
          </cell>
          <cell r="F1451">
            <v>-1667.18</v>
          </cell>
          <cell r="G1451">
            <v>976.17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</row>
        <row r="1452">
          <cell r="A1452" t="str">
            <v>729</v>
          </cell>
          <cell r="B1452" t="str">
            <v>729860307061091000</v>
          </cell>
          <cell r="C1452" t="str">
            <v>8603070</v>
          </cell>
          <cell r="D1452" t="str">
            <v>610</v>
          </cell>
          <cell r="E1452" t="str">
            <v>TRAVEL</v>
          </cell>
          <cell r="F1452">
            <v>0</v>
          </cell>
          <cell r="G1452">
            <v>0</v>
          </cell>
          <cell r="H1452">
            <v>534.27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</row>
        <row r="1453">
          <cell r="A1453" t="str">
            <v>729</v>
          </cell>
          <cell r="B1453" t="str">
            <v>729860307068091000</v>
          </cell>
          <cell r="C1453" t="str">
            <v>8603070</v>
          </cell>
          <cell r="D1453" t="str">
            <v>680</v>
          </cell>
          <cell r="E1453" t="str">
            <v>TRAVEL</v>
          </cell>
          <cell r="F1453">
            <v>4105.46</v>
          </cell>
          <cell r="G1453">
            <v>711.03</v>
          </cell>
          <cell r="H1453">
            <v>2694.84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</row>
        <row r="1454">
          <cell r="A1454" t="str">
            <v>729</v>
          </cell>
          <cell r="B1454" t="str">
            <v>729860307070091000</v>
          </cell>
          <cell r="C1454" t="str">
            <v>8603070</v>
          </cell>
          <cell r="D1454" t="str">
            <v>700</v>
          </cell>
          <cell r="E1454" t="str">
            <v>TRAVEL</v>
          </cell>
          <cell r="F1454">
            <v>945</v>
          </cell>
          <cell r="G1454">
            <v>2618.7199999999998</v>
          </cell>
          <cell r="H1454">
            <v>765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</row>
        <row r="1455">
          <cell r="A1455" t="str">
            <v>729</v>
          </cell>
          <cell r="B1455" t="str">
            <v>729860307076091000</v>
          </cell>
          <cell r="C1455" t="str">
            <v>8603070</v>
          </cell>
          <cell r="D1455" t="str">
            <v>760</v>
          </cell>
          <cell r="E1455" t="str">
            <v>TRAVEL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336.57</v>
          </cell>
          <cell r="K1455">
            <v>0</v>
          </cell>
          <cell r="L1455">
            <v>374.04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</row>
        <row r="1456">
          <cell r="A1456" t="str">
            <v>729</v>
          </cell>
          <cell r="B1456" t="str">
            <v>729860307077091000</v>
          </cell>
          <cell r="C1456" t="str">
            <v>8603070</v>
          </cell>
          <cell r="D1456" t="str">
            <v>770</v>
          </cell>
          <cell r="E1456" t="str">
            <v>TRAVEL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7000</v>
          </cell>
          <cell r="M1456">
            <v>0</v>
          </cell>
          <cell r="N1456">
            <v>-7000</v>
          </cell>
          <cell r="O1456">
            <v>0</v>
          </cell>
          <cell r="P1456">
            <v>0</v>
          </cell>
          <cell r="Q1456">
            <v>0</v>
          </cell>
        </row>
        <row r="1457">
          <cell r="A1457" t="str">
            <v>729</v>
          </cell>
          <cell r="B1457" t="str">
            <v>729860307080191000</v>
          </cell>
          <cell r="C1457" t="str">
            <v>8603070</v>
          </cell>
          <cell r="D1457" t="str">
            <v>801</v>
          </cell>
          <cell r="E1457" t="str">
            <v>TRAVEL</v>
          </cell>
          <cell r="F1457">
            <v>0</v>
          </cell>
          <cell r="G1457">
            <v>0</v>
          </cell>
          <cell r="H1457">
            <v>20357.560000000001</v>
          </cell>
          <cell r="I1457">
            <v>2186.42</v>
          </cell>
          <cell r="J1457">
            <v>-18718.560000000001</v>
          </cell>
          <cell r="K1457">
            <v>1662</v>
          </cell>
          <cell r="L1457">
            <v>17261.21</v>
          </cell>
          <cell r="M1457">
            <v>208.5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</row>
        <row r="1458">
          <cell r="A1458" t="str">
            <v>729</v>
          </cell>
          <cell r="B1458" t="str">
            <v>729860307086091000</v>
          </cell>
          <cell r="C1458" t="str">
            <v>8603070</v>
          </cell>
          <cell r="D1458" t="str">
            <v>860</v>
          </cell>
          <cell r="E1458" t="str">
            <v>TRAVEL</v>
          </cell>
          <cell r="F1458">
            <v>0</v>
          </cell>
          <cell r="G1458">
            <v>0</v>
          </cell>
          <cell r="H1458">
            <v>0</v>
          </cell>
          <cell r="I1458">
            <v>164.22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</row>
        <row r="1459">
          <cell r="A1459" t="str">
            <v>729</v>
          </cell>
          <cell r="B1459" t="str">
            <v>729860307090391000</v>
          </cell>
          <cell r="C1459" t="str">
            <v>8603070</v>
          </cell>
          <cell r="D1459" t="str">
            <v>903</v>
          </cell>
          <cell r="E1459" t="str">
            <v>TRAVEL</v>
          </cell>
          <cell r="F1459">
            <v>6828.63</v>
          </cell>
          <cell r="G1459">
            <v>5595.48</v>
          </cell>
          <cell r="H1459">
            <v>6941.42</v>
          </cell>
          <cell r="I1459">
            <v>0</v>
          </cell>
          <cell r="J1459">
            <v>8910.2000000000007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</row>
        <row r="1460">
          <cell r="A1460" t="str">
            <v>729</v>
          </cell>
          <cell r="B1460" t="str">
            <v>729860307090491000</v>
          </cell>
          <cell r="C1460" t="str">
            <v>8603070</v>
          </cell>
          <cell r="D1460" t="str">
            <v>904</v>
          </cell>
          <cell r="E1460" t="str">
            <v>TRAVEL</v>
          </cell>
          <cell r="F1460">
            <v>1128.42</v>
          </cell>
          <cell r="G1460">
            <v>104.44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</row>
        <row r="1461">
          <cell r="A1461" t="str">
            <v>729</v>
          </cell>
          <cell r="B1461" t="str">
            <v>729860307090591000</v>
          </cell>
          <cell r="C1461" t="str">
            <v>8603070</v>
          </cell>
          <cell r="D1461" t="str">
            <v>905</v>
          </cell>
          <cell r="E1461" t="str">
            <v>TRAVEL</v>
          </cell>
          <cell r="F1461">
            <v>3187.13</v>
          </cell>
          <cell r="G1461">
            <v>5150.6099999999997</v>
          </cell>
          <cell r="H1461">
            <v>13290.27</v>
          </cell>
          <cell r="I1461">
            <v>10870.22</v>
          </cell>
          <cell r="J1461">
            <v>12511.69</v>
          </cell>
          <cell r="K1461">
            <v>27062</v>
          </cell>
          <cell r="L1461">
            <v>19668.54</v>
          </cell>
          <cell r="M1461">
            <v>16658.310000000001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</row>
        <row r="1462">
          <cell r="A1462" t="str">
            <v>729</v>
          </cell>
          <cell r="B1462" t="str">
            <v>729860308066091000</v>
          </cell>
          <cell r="C1462" t="str">
            <v>8603080</v>
          </cell>
          <cell r="D1462" t="str">
            <v>660</v>
          </cell>
          <cell r="E1462" t="str">
            <v>POSTAGE</v>
          </cell>
          <cell r="F1462">
            <v>0</v>
          </cell>
          <cell r="G1462">
            <v>35.18</v>
          </cell>
          <cell r="H1462">
            <v>0</v>
          </cell>
          <cell r="I1462">
            <v>20.149999999999999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</row>
        <row r="1463">
          <cell r="A1463" t="str">
            <v>729</v>
          </cell>
          <cell r="B1463" t="str">
            <v>729860308068091000</v>
          </cell>
          <cell r="C1463" t="str">
            <v>8603080</v>
          </cell>
          <cell r="D1463" t="str">
            <v>680</v>
          </cell>
          <cell r="E1463" t="str">
            <v>POSTAGE</v>
          </cell>
          <cell r="F1463">
            <v>0</v>
          </cell>
          <cell r="G1463">
            <v>266.70999999999998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</row>
        <row r="1464">
          <cell r="A1464" t="str">
            <v>729</v>
          </cell>
          <cell r="B1464" t="str">
            <v>729860308072091000</v>
          </cell>
          <cell r="C1464" t="str">
            <v>8603080</v>
          </cell>
          <cell r="D1464" t="str">
            <v>720</v>
          </cell>
          <cell r="E1464" t="str">
            <v>POSTAGE</v>
          </cell>
          <cell r="F1464">
            <v>0</v>
          </cell>
          <cell r="G1464">
            <v>0</v>
          </cell>
          <cell r="H1464">
            <v>0</v>
          </cell>
          <cell r="I1464">
            <v>10.35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</row>
        <row r="1465">
          <cell r="A1465" t="str">
            <v>729</v>
          </cell>
          <cell r="B1465" t="str">
            <v>729860308077091000</v>
          </cell>
          <cell r="C1465" t="str">
            <v>8603080</v>
          </cell>
          <cell r="D1465" t="str">
            <v>770</v>
          </cell>
          <cell r="E1465" t="str">
            <v>POSTAGE</v>
          </cell>
          <cell r="F1465">
            <v>0</v>
          </cell>
          <cell r="G1465">
            <v>17.78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</row>
        <row r="1466">
          <cell r="A1466" t="str">
            <v>729</v>
          </cell>
          <cell r="B1466" t="str">
            <v>729860308081091000</v>
          </cell>
          <cell r="C1466" t="str">
            <v>8603080</v>
          </cell>
          <cell r="D1466" t="str">
            <v>810</v>
          </cell>
          <cell r="E1466" t="str">
            <v>POSTAGE</v>
          </cell>
          <cell r="F1466">
            <v>0</v>
          </cell>
          <cell r="G1466">
            <v>162.22999999999999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</row>
        <row r="1467">
          <cell r="A1467" t="str">
            <v>729</v>
          </cell>
          <cell r="B1467" t="str">
            <v>729860308085091000</v>
          </cell>
          <cell r="C1467" t="str">
            <v>8603080</v>
          </cell>
          <cell r="D1467" t="str">
            <v>850</v>
          </cell>
          <cell r="E1467" t="str">
            <v>POSTAGE</v>
          </cell>
          <cell r="F1467">
            <v>0</v>
          </cell>
          <cell r="G1467">
            <v>74.790000000000006</v>
          </cell>
          <cell r="H1467">
            <v>0</v>
          </cell>
          <cell r="I1467">
            <v>77.63</v>
          </cell>
          <cell r="J1467">
            <v>0</v>
          </cell>
          <cell r="K1467">
            <v>10.26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</row>
        <row r="1468">
          <cell r="A1468" t="str">
            <v>729</v>
          </cell>
          <cell r="B1468" t="str">
            <v>729860312076591000</v>
          </cell>
          <cell r="C1468" t="str">
            <v>8603120</v>
          </cell>
          <cell r="D1468" t="str">
            <v>765</v>
          </cell>
          <cell r="E1468" t="str">
            <v>TRUCKING &amp; TRANSPORT</v>
          </cell>
          <cell r="F1468">
            <v>0</v>
          </cell>
          <cell r="G1468">
            <v>54.76</v>
          </cell>
          <cell r="H1468">
            <v>77.12</v>
          </cell>
          <cell r="I1468">
            <v>0</v>
          </cell>
          <cell r="J1468">
            <v>0</v>
          </cell>
          <cell r="K1468">
            <v>0</v>
          </cell>
          <cell r="L1468">
            <v>650.72</v>
          </cell>
          <cell r="M1468">
            <v>546.76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</row>
        <row r="1469">
          <cell r="A1469" t="str">
            <v>729</v>
          </cell>
          <cell r="B1469" t="str">
            <v>729860315090391000</v>
          </cell>
          <cell r="C1469" t="str">
            <v>8603150</v>
          </cell>
          <cell r="D1469" t="str">
            <v>903</v>
          </cell>
          <cell r="E1469" t="str">
            <v>BOOKS &amp; SUBSCRIPTIONS</v>
          </cell>
          <cell r="F1469">
            <v>0</v>
          </cell>
          <cell r="G1469">
            <v>375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375</v>
          </cell>
          <cell r="M1469">
            <v>-375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</row>
        <row r="1470">
          <cell r="A1470" t="str">
            <v>729</v>
          </cell>
          <cell r="B1470" t="str">
            <v>729860316009191000</v>
          </cell>
          <cell r="C1470" t="str">
            <v>8603160</v>
          </cell>
          <cell r="D1470" t="str">
            <v>091</v>
          </cell>
          <cell r="E1470" t="str">
            <v>PROFESSIONAL SERVICE</v>
          </cell>
          <cell r="F1470">
            <v>9256.77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</row>
        <row r="1471">
          <cell r="A1471" t="str">
            <v>729</v>
          </cell>
          <cell r="B1471" t="str">
            <v>729860316068091000</v>
          </cell>
          <cell r="C1471" t="str">
            <v>8603160</v>
          </cell>
          <cell r="D1471" t="str">
            <v>680</v>
          </cell>
          <cell r="E1471" t="str">
            <v>PROFESSIONAL SERVICE</v>
          </cell>
          <cell r="F1471">
            <v>9013</v>
          </cell>
          <cell r="G1471">
            <v>12798.98</v>
          </cell>
          <cell r="H1471">
            <v>14108.01</v>
          </cell>
          <cell r="I1471">
            <v>2081.5500000000002</v>
          </cell>
          <cell r="J1471">
            <v>1306</v>
          </cell>
          <cell r="K1471">
            <v>0</v>
          </cell>
          <cell r="L1471">
            <v>0</v>
          </cell>
          <cell r="M1471">
            <v>9781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</row>
        <row r="1472">
          <cell r="A1472" t="str">
            <v>729</v>
          </cell>
          <cell r="B1472" t="str">
            <v>729860316070091000</v>
          </cell>
          <cell r="C1472" t="str">
            <v>8603160</v>
          </cell>
          <cell r="D1472" t="str">
            <v>700</v>
          </cell>
          <cell r="E1472" t="str">
            <v>PROFESSIONAL SERVICE</v>
          </cell>
          <cell r="F1472">
            <v>5400</v>
          </cell>
          <cell r="G1472">
            <v>10440</v>
          </cell>
          <cell r="H1472">
            <v>5544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</row>
        <row r="1473">
          <cell r="A1473" t="str">
            <v>729</v>
          </cell>
          <cell r="B1473" t="str">
            <v>729860316071091000</v>
          </cell>
          <cell r="C1473" t="str">
            <v>8603160</v>
          </cell>
          <cell r="D1473" t="str">
            <v>710</v>
          </cell>
          <cell r="E1473" t="str">
            <v>PROFESSIONAL SERVICE</v>
          </cell>
          <cell r="F1473">
            <v>-3643.2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</row>
        <row r="1474">
          <cell r="A1474" t="str">
            <v>729</v>
          </cell>
          <cell r="B1474" t="str">
            <v>729860316072591000</v>
          </cell>
          <cell r="C1474" t="str">
            <v>8603160</v>
          </cell>
          <cell r="D1474" t="str">
            <v>725</v>
          </cell>
          <cell r="E1474" t="str">
            <v>PROFESSIONAL SERVICE</v>
          </cell>
          <cell r="F1474">
            <v>0</v>
          </cell>
          <cell r="G1474">
            <v>10132</v>
          </cell>
          <cell r="H1474">
            <v>-10132</v>
          </cell>
          <cell r="I1474">
            <v>0.22</v>
          </cell>
          <cell r="J1474">
            <v>1473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</row>
        <row r="1475">
          <cell r="A1475" t="str">
            <v>729</v>
          </cell>
          <cell r="B1475" t="str">
            <v>729860316074091000</v>
          </cell>
          <cell r="C1475" t="str">
            <v>8603160</v>
          </cell>
          <cell r="D1475" t="str">
            <v>740</v>
          </cell>
          <cell r="E1475" t="str">
            <v>PROFESSIONAL SERVICE</v>
          </cell>
          <cell r="F1475">
            <v>-8066</v>
          </cell>
          <cell r="G1475">
            <v>4000</v>
          </cell>
          <cell r="H1475">
            <v>3179.45</v>
          </cell>
          <cell r="I1475">
            <v>4807.55</v>
          </cell>
          <cell r="J1475">
            <v>-15860</v>
          </cell>
          <cell r="K1475">
            <v>1724.03</v>
          </cell>
          <cell r="L1475">
            <v>-1724.03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</row>
        <row r="1476">
          <cell r="A1476" t="str">
            <v>729</v>
          </cell>
          <cell r="B1476" t="str">
            <v>729860316080091000</v>
          </cell>
          <cell r="C1476" t="str">
            <v>8603160</v>
          </cell>
          <cell r="D1476" t="str">
            <v>800</v>
          </cell>
          <cell r="E1476" t="str">
            <v>PROFESSIONAL SERVICE</v>
          </cell>
          <cell r="F1476">
            <v>0</v>
          </cell>
          <cell r="G1476">
            <v>31179.19</v>
          </cell>
          <cell r="H1476">
            <v>-0.19</v>
          </cell>
          <cell r="I1476">
            <v>0</v>
          </cell>
          <cell r="J1476">
            <v>0</v>
          </cell>
          <cell r="K1476">
            <v>1789.5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</row>
        <row r="1477">
          <cell r="A1477" t="str">
            <v>729</v>
          </cell>
          <cell r="B1477" t="str">
            <v>729860316080191000</v>
          </cell>
          <cell r="C1477" t="str">
            <v>8603160</v>
          </cell>
          <cell r="D1477" t="str">
            <v>801</v>
          </cell>
          <cell r="E1477" t="str">
            <v>PROFESSIONAL SERVICE</v>
          </cell>
          <cell r="F1477">
            <v>1725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698.83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</row>
        <row r="1478">
          <cell r="A1478" t="str">
            <v>729</v>
          </cell>
          <cell r="B1478" t="str">
            <v>729860316081091000</v>
          </cell>
          <cell r="C1478" t="str">
            <v>8603160</v>
          </cell>
          <cell r="D1478" t="str">
            <v>810</v>
          </cell>
          <cell r="E1478" t="str">
            <v>PROFESSIONAL SERVICE</v>
          </cell>
          <cell r="F1478">
            <v>2300</v>
          </cell>
          <cell r="G1478">
            <v>0</v>
          </cell>
          <cell r="H1478">
            <v>1841</v>
          </cell>
          <cell r="I1478">
            <v>1017</v>
          </cell>
          <cell r="J1478">
            <v>0</v>
          </cell>
          <cell r="K1478">
            <v>4611.5</v>
          </cell>
          <cell r="L1478">
            <v>36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</row>
        <row r="1479">
          <cell r="A1479" t="str">
            <v>729</v>
          </cell>
          <cell r="B1479" t="str">
            <v>729860316085091000</v>
          </cell>
          <cell r="C1479" t="str">
            <v>8603160</v>
          </cell>
          <cell r="D1479" t="str">
            <v>850</v>
          </cell>
          <cell r="E1479" t="str">
            <v>PROFESSIONAL SERVICE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600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</row>
        <row r="1480">
          <cell r="A1480" t="str">
            <v>729</v>
          </cell>
          <cell r="B1480" t="str">
            <v>729860318000091000</v>
          </cell>
          <cell r="C1480" t="str">
            <v>8603180</v>
          </cell>
          <cell r="D1480" t="str">
            <v>000</v>
          </cell>
          <cell r="E1480" t="str">
            <v>OUTSIDE SERV-PURCHASED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605.22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</row>
        <row r="1481">
          <cell r="A1481" t="str">
            <v>729</v>
          </cell>
          <cell r="B1481" t="str">
            <v>729860318009091000</v>
          </cell>
          <cell r="C1481" t="str">
            <v>8603180</v>
          </cell>
          <cell r="D1481" t="str">
            <v>090</v>
          </cell>
          <cell r="E1481" t="str">
            <v>OUTSIDE SERV-PURCHASED</v>
          </cell>
          <cell r="F1481">
            <v>0</v>
          </cell>
          <cell r="G1481">
            <v>49898.43</v>
          </cell>
          <cell r="H1481">
            <v>19476.849999999999</v>
          </cell>
          <cell r="I1481">
            <v>64809.3</v>
          </cell>
          <cell r="J1481">
            <v>-10270.44</v>
          </cell>
          <cell r="K1481">
            <v>9005.86</v>
          </cell>
          <cell r="L1481">
            <v>10595.63</v>
          </cell>
          <cell r="M1481">
            <v>66849.149999999994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</row>
        <row r="1482">
          <cell r="A1482" t="str">
            <v>729</v>
          </cell>
          <cell r="B1482" t="str">
            <v>729860318077091000</v>
          </cell>
          <cell r="C1482" t="str">
            <v>8603180</v>
          </cell>
          <cell r="D1482" t="str">
            <v>770</v>
          </cell>
          <cell r="E1482" t="str">
            <v>OUTSIDE SERV-PURCHASED</v>
          </cell>
          <cell r="F1482">
            <v>73390.929999999993</v>
          </cell>
          <cell r="G1482">
            <v>43691.78</v>
          </cell>
          <cell r="H1482">
            <v>16895.740000000002</v>
          </cell>
          <cell r="I1482">
            <v>21517.48</v>
          </cell>
          <cell r="J1482">
            <v>11642.94</v>
          </cell>
          <cell r="K1482">
            <v>24679.759999999998</v>
          </cell>
          <cell r="L1482">
            <v>29051.63</v>
          </cell>
          <cell r="M1482">
            <v>51217.97</v>
          </cell>
          <cell r="N1482">
            <v>-74752</v>
          </cell>
          <cell r="O1482">
            <v>0</v>
          </cell>
          <cell r="P1482">
            <v>0</v>
          </cell>
          <cell r="Q1482">
            <v>0</v>
          </cell>
        </row>
        <row r="1483">
          <cell r="A1483" t="str">
            <v>729</v>
          </cell>
          <cell r="B1483" t="str">
            <v>729860318080091000</v>
          </cell>
          <cell r="C1483" t="str">
            <v>8603180</v>
          </cell>
          <cell r="D1483" t="str">
            <v>800</v>
          </cell>
          <cell r="E1483" t="str">
            <v>OUTSIDE SERV-PURCHASED</v>
          </cell>
          <cell r="F1483">
            <v>26200</v>
          </cell>
          <cell r="G1483">
            <v>21555.39</v>
          </cell>
          <cell r="H1483">
            <v>53905.86</v>
          </cell>
          <cell r="I1483">
            <v>-34766</v>
          </cell>
          <cell r="J1483">
            <v>10000</v>
          </cell>
          <cell r="K1483">
            <v>20000</v>
          </cell>
          <cell r="L1483">
            <v>-18194</v>
          </cell>
          <cell r="M1483">
            <v>0</v>
          </cell>
          <cell r="N1483">
            <v>-20860</v>
          </cell>
          <cell r="O1483">
            <v>0</v>
          </cell>
          <cell r="P1483">
            <v>0</v>
          </cell>
          <cell r="Q1483">
            <v>0</v>
          </cell>
        </row>
        <row r="1484">
          <cell r="A1484" t="str">
            <v>729</v>
          </cell>
          <cell r="B1484" t="str">
            <v>729860318080991000</v>
          </cell>
          <cell r="C1484" t="str">
            <v>8603180</v>
          </cell>
          <cell r="D1484" t="str">
            <v>809</v>
          </cell>
          <cell r="E1484" t="str">
            <v>OUTSIDE SERV-PURCHASED</v>
          </cell>
          <cell r="F1484">
            <v>1473.08</v>
          </cell>
          <cell r="G1484">
            <v>1343.1</v>
          </cell>
          <cell r="H1484">
            <v>3336.09</v>
          </cell>
          <cell r="I1484">
            <v>1992.97</v>
          </cell>
          <cell r="J1484">
            <v>1819.71</v>
          </cell>
          <cell r="K1484">
            <v>433.26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</row>
        <row r="1485">
          <cell r="A1485" t="str">
            <v>729</v>
          </cell>
          <cell r="B1485" t="str">
            <v>729860318081091000</v>
          </cell>
          <cell r="C1485" t="str">
            <v>8603180</v>
          </cell>
          <cell r="D1485" t="str">
            <v>810</v>
          </cell>
          <cell r="E1485" t="str">
            <v>OUTSIDE SERV-PURCHASED</v>
          </cell>
          <cell r="F1485">
            <v>0</v>
          </cell>
          <cell r="G1485">
            <v>4050</v>
          </cell>
          <cell r="H1485">
            <v>5024.32</v>
          </cell>
          <cell r="I1485">
            <v>0</v>
          </cell>
          <cell r="J1485">
            <v>10260</v>
          </cell>
          <cell r="K1485">
            <v>0</v>
          </cell>
          <cell r="L1485">
            <v>1700</v>
          </cell>
          <cell r="M1485">
            <v>245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</row>
        <row r="1486">
          <cell r="A1486" t="str">
            <v>729</v>
          </cell>
          <cell r="B1486" t="str">
            <v>729860318085091000</v>
          </cell>
          <cell r="C1486" t="str">
            <v>8603180</v>
          </cell>
          <cell r="D1486" t="str">
            <v>850</v>
          </cell>
          <cell r="E1486" t="str">
            <v>OUTSIDE SERV-PURCHASED</v>
          </cell>
          <cell r="F1486">
            <v>0</v>
          </cell>
          <cell r="G1486">
            <v>0</v>
          </cell>
          <cell r="H1486">
            <v>10.26</v>
          </cell>
          <cell r="I1486">
            <v>0</v>
          </cell>
          <cell r="J1486">
            <v>0</v>
          </cell>
          <cell r="K1486">
            <v>909.85</v>
          </cell>
          <cell r="L1486">
            <v>1343.08</v>
          </cell>
          <cell r="M1486">
            <v>1039.83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</row>
        <row r="1487">
          <cell r="A1487" t="str">
            <v>729</v>
          </cell>
          <cell r="B1487" t="str">
            <v>729860318086091000</v>
          </cell>
          <cell r="C1487" t="str">
            <v>8603180</v>
          </cell>
          <cell r="D1487" t="str">
            <v>860</v>
          </cell>
          <cell r="E1487" t="str">
            <v>OUTSIDE SERV-PURCHASED</v>
          </cell>
          <cell r="F1487">
            <v>119916</v>
          </cell>
          <cell r="G1487">
            <v>119916</v>
          </cell>
          <cell r="H1487">
            <v>132010.07999999999</v>
          </cell>
          <cell r="I1487">
            <v>144769.1</v>
          </cell>
          <cell r="J1487">
            <v>114234.4</v>
          </cell>
          <cell r="K1487">
            <v>127216.48</v>
          </cell>
          <cell r="L1487">
            <v>136167.35999999999</v>
          </cell>
          <cell r="M1487">
            <v>103834.17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</row>
        <row r="1488">
          <cell r="A1488" t="str">
            <v>729</v>
          </cell>
          <cell r="B1488" t="str">
            <v>729860318090391000</v>
          </cell>
          <cell r="C1488" t="str">
            <v>8603180</v>
          </cell>
          <cell r="D1488" t="str">
            <v>903</v>
          </cell>
          <cell r="E1488" t="str">
            <v>OUTSIDE SERV-PURCHASED</v>
          </cell>
          <cell r="F1488">
            <v>1901.76</v>
          </cell>
          <cell r="G1488">
            <v>3260.16</v>
          </cell>
          <cell r="H1488">
            <v>3362.04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</row>
        <row r="1489">
          <cell r="A1489" t="str">
            <v>729</v>
          </cell>
          <cell r="B1489" t="str">
            <v>729860319070091000</v>
          </cell>
          <cell r="C1489" t="str">
            <v>8603190</v>
          </cell>
          <cell r="D1489" t="str">
            <v>700</v>
          </cell>
          <cell r="E1489" t="str">
            <v>MAJOR BUSINESS MEETINGS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572</v>
          </cell>
          <cell r="M1489">
            <v>572</v>
          </cell>
          <cell r="N1489">
            <v>-572</v>
          </cell>
          <cell r="O1489">
            <v>0</v>
          </cell>
          <cell r="P1489">
            <v>0</v>
          </cell>
          <cell r="Q1489">
            <v>0</v>
          </cell>
        </row>
        <row r="1490">
          <cell r="A1490" t="str">
            <v>729</v>
          </cell>
          <cell r="B1490" t="str">
            <v>729860321068091000</v>
          </cell>
          <cell r="C1490" t="str">
            <v>8603210</v>
          </cell>
          <cell r="D1490" t="str">
            <v>680</v>
          </cell>
          <cell r="E1490" t="str">
            <v>CALIBRACION DE EQUIPO DE MEDICION D</v>
          </cell>
          <cell r="F1490">
            <v>0</v>
          </cell>
          <cell r="G1490">
            <v>1025</v>
          </cell>
          <cell r="H1490">
            <v>1280</v>
          </cell>
          <cell r="I1490">
            <v>0</v>
          </cell>
          <cell r="J1490">
            <v>0</v>
          </cell>
          <cell r="K1490">
            <v>1979.57</v>
          </cell>
          <cell r="L1490">
            <v>0</v>
          </cell>
          <cell r="M1490">
            <v>1450</v>
          </cell>
          <cell r="N1490">
            <v>-300</v>
          </cell>
          <cell r="O1490">
            <v>0</v>
          </cell>
          <cell r="P1490">
            <v>0</v>
          </cell>
          <cell r="Q1490">
            <v>0</v>
          </cell>
        </row>
        <row r="1491">
          <cell r="A1491" t="str">
            <v>729</v>
          </cell>
          <cell r="B1491" t="str">
            <v>729860322085091000</v>
          </cell>
          <cell r="C1491" t="str">
            <v>8603220</v>
          </cell>
          <cell r="D1491" t="str">
            <v>850</v>
          </cell>
          <cell r="E1491" t="str">
            <v>AUDIT AND LEGAL FEES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13750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</row>
        <row r="1492">
          <cell r="A1492" t="str">
            <v>729</v>
          </cell>
          <cell r="B1492" t="str">
            <v>729860330065191000</v>
          </cell>
          <cell r="C1492" t="str">
            <v>8603300</v>
          </cell>
          <cell r="D1492" t="str">
            <v>651</v>
          </cell>
          <cell r="E1492" t="str">
            <v>HAZARDOUS WASTE REMOVAL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-4896</v>
          </cell>
          <cell r="K1492">
            <v>48395.5</v>
          </cell>
          <cell r="L1492">
            <v>-67226.48</v>
          </cell>
          <cell r="M1492">
            <v>-48544.91</v>
          </cell>
          <cell r="N1492">
            <v>-31489.45</v>
          </cell>
          <cell r="O1492">
            <v>0</v>
          </cell>
          <cell r="P1492">
            <v>0</v>
          </cell>
          <cell r="Q1492">
            <v>0</v>
          </cell>
        </row>
        <row r="1493">
          <cell r="A1493" t="str">
            <v>729</v>
          </cell>
          <cell r="B1493" t="str">
            <v>729860330082591000</v>
          </cell>
          <cell r="C1493" t="str">
            <v>8603300</v>
          </cell>
          <cell r="D1493" t="str">
            <v>825</v>
          </cell>
          <cell r="E1493" t="str">
            <v>HAZARDOUS WASTE REMOVAL</v>
          </cell>
          <cell r="F1493">
            <v>70334.66</v>
          </cell>
          <cell r="G1493">
            <v>90105.62</v>
          </cell>
          <cell r="H1493">
            <v>137434.20000000001</v>
          </cell>
          <cell r="I1493">
            <v>54483.02</v>
          </cell>
          <cell r="J1493">
            <v>-10443.44</v>
          </cell>
          <cell r="K1493">
            <v>-43875.57</v>
          </cell>
          <cell r="L1493">
            <v>26546.720000000001</v>
          </cell>
          <cell r="M1493">
            <v>72707.360000000001</v>
          </cell>
          <cell r="N1493">
            <v>-15966.34</v>
          </cell>
          <cell r="O1493">
            <v>0</v>
          </cell>
          <cell r="P1493">
            <v>0</v>
          </cell>
          <cell r="Q1493">
            <v>0</v>
          </cell>
        </row>
        <row r="1494">
          <cell r="A1494" t="str">
            <v>729</v>
          </cell>
          <cell r="B1494" t="str">
            <v>729860350072091000</v>
          </cell>
          <cell r="C1494" t="str">
            <v>8603500</v>
          </cell>
          <cell r="D1494" t="str">
            <v>720</v>
          </cell>
          <cell r="E1494" t="str">
            <v>EQUIPMENT RENTALS</v>
          </cell>
          <cell r="F1494">
            <v>7862.4</v>
          </cell>
          <cell r="G1494">
            <v>7862.4</v>
          </cell>
          <cell r="H1494">
            <v>7862.4</v>
          </cell>
          <cell r="I1494">
            <v>7862.4</v>
          </cell>
          <cell r="J1494">
            <v>7862.4</v>
          </cell>
          <cell r="K1494">
            <v>7862.4</v>
          </cell>
          <cell r="L1494">
            <v>7862.4</v>
          </cell>
          <cell r="M1494">
            <v>7862.4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</row>
        <row r="1495">
          <cell r="A1495" t="str">
            <v>729</v>
          </cell>
          <cell r="B1495" t="str">
            <v>729860350074091000</v>
          </cell>
          <cell r="C1495" t="str">
            <v>8603500</v>
          </cell>
          <cell r="D1495" t="str">
            <v>740</v>
          </cell>
          <cell r="E1495" t="str">
            <v>EQUIPMENT RENTALS</v>
          </cell>
          <cell r="F1495">
            <v>19560</v>
          </cell>
          <cell r="G1495">
            <v>9780</v>
          </cell>
          <cell r="H1495">
            <v>-6820</v>
          </cell>
          <cell r="I1495">
            <v>0</v>
          </cell>
          <cell r="J1495">
            <v>0</v>
          </cell>
          <cell r="K1495">
            <v>39120</v>
          </cell>
          <cell r="L1495">
            <v>0</v>
          </cell>
          <cell r="M1495">
            <v>1956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</row>
        <row r="1496">
          <cell r="A1496" t="str">
            <v>729</v>
          </cell>
          <cell r="B1496" t="str">
            <v>729860350077091000</v>
          </cell>
          <cell r="C1496" t="str">
            <v>8603500</v>
          </cell>
          <cell r="D1496" t="str">
            <v>770</v>
          </cell>
          <cell r="E1496" t="str">
            <v>EQUIPMENT RENTALS</v>
          </cell>
          <cell r="F1496">
            <v>10228.959999999999</v>
          </cell>
          <cell r="G1496">
            <v>23570.39</v>
          </cell>
          <cell r="H1496">
            <v>6861.8</v>
          </cell>
          <cell r="I1496">
            <v>-26254.39</v>
          </cell>
          <cell r="J1496">
            <v>-3740.58</v>
          </cell>
          <cell r="K1496">
            <v>4787.47</v>
          </cell>
          <cell r="L1496">
            <v>-7884.74</v>
          </cell>
          <cell r="M1496">
            <v>6827.28</v>
          </cell>
          <cell r="N1496">
            <v>-74325.03</v>
          </cell>
          <cell r="O1496">
            <v>0</v>
          </cell>
          <cell r="P1496">
            <v>0</v>
          </cell>
          <cell r="Q1496">
            <v>0</v>
          </cell>
        </row>
        <row r="1497">
          <cell r="A1497" t="str">
            <v>729</v>
          </cell>
          <cell r="B1497" t="str">
            <v>729860352009191000</v>
          </cell>
          <cell r="C1497" t="str">
            <v>8603520</v>
          </cell>
          <cell r="D1497" t="str">
            <v>091</v>
          </cell>
          <cell r="E1497" t="str">
            <v>EMPL RELOC/MOVING</v>
          </cell>
          <cell r="F1497">
            <v>10195.89</v>
          </cell>
          <cell r="G1497">
            <v>4814.97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</row>
        <row r="1498">
          <cell r="A1498" t="str">
            <v>729</v>
          </cell>
          <cell r="B1498" t="str">
            <v>729860360079091000</v>
          </cell>
          <cell r="C1498" t="str">
            <v>8603600</v>
          </cell>
          <cell r="D1498" t="str">
            <v>790</v>
          </cell>
          <cell r="E1498" t="str">
            <v>COMPUTER SOFTWARE MAINT &amp; LICENSES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</row>
        <row r="1499">
          <cell r="A1499" t="str">
            <v>729</v>
          </cell>
          <cell r="B1499" t="str">
            <v>729860360086091000</v>
          </cell>
          <cell r="C1499" t="str">
            <v>8603600</v>
          </cell>
          <cell r="D1499" t="str">
            <v>860</v>
          </cell>
          <cell r="E1499" t="str">
            <v>COMPUTER SOFTWARE MAINT &amp; LICENSES</v>
          </cell>
          <cell r="F1499">
            <v>17417.759999999998</v>
          </cell>
          <cell r="G1499">
            <v>-12582.24</v>
          </cell>
          <cell r="H1499">
            <v>5087.0600000000004</v>
          </cell>
          <cell r="I1499">
            <v>8667.06</v>
          </cell>
          <cell r="J1499">
            <v>-2920.84</v>
          </cell>
          <cell r="K1499">
            <v>5087.0600000000004</v>
          </cell>
          <cell r="L1499">
            <v>5087.0600000000004</v>
          </cell>
          <cell r="M1499">
            <v>12869.3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</row>
        <row r="1500">
          <cell r="A1500" t="str">
            <v>729</v>
          </cell>
          <cell r="B1500" t="str">
            <v>729860360086191000</v>
          </cell>
          <cell r="C1500" t="str">
            <v>8603600</v>
          </cell>
          <cell r="D1500" t="str">
            <v>861</v>
          </cell>
          <cell r="E1500" t="str">
            <v>COMPUTER SOFTWARE MAINT &amp; LICENSES</v>
          </cell>
          <cell r="F1500">
            <v>2619.1</v>
          </cell>
          <cell r="G1500">
            <v>-200</v>
          </cell>
          <cell r="H1500">
            <v>0</v>
          </cell>
          <cell r="I1500">
            <v>0</v>
          </cell>
          <cell r="J1500">
            <v>8007.9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</row>
        <row r="1501">
          <cell r="A1501" t="str">
            <v>729</v>
          </cell>
          <cell r="B1501" t="str">
            <v>729860370009091000</v>
          </cell>
          <cell r="C1501" t="str">
            <v>8603700</v>
          </cell>
          <cell r="D1501" t="str">
            <v>090</v>
          </cell>
          <cell r="E1501" t="str">
            <v>MISCELLANEOUS EXPENSES</v>
          </cell>
          <cell r="F1501">
            <v>44359.42</v>
          </cell>
          <cell r="G1501">
            <v>31023</v>
          </cell>
          <cell r="H1501">
            <v>20477</v>
          </cell>
          <cell r="I1501">
            <v>38826.07</v>
          </cell>
          <cell r="J1501">
            <v>21115</v>
          </cell>
          <cell r="K1501">
            <v>18587.29</v>
          </cell>
          <cell r="L1501">
            <v>13361</v>
          </cell>
          <cell r="M1501">
            <v>17739.5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</row>
        <row r="1502">
          <cell r="A1502" t="str">
            <v>729</v>
          </cell>
          <cell r="B1502" t="str">
            <v>729860370009191000</v>
          </cell>
          <cell r="C1502" t="str">
            <v>8603700</v>
          </cell>
          <cell r="D1502" t="str">
            <v>091</v>
          </cell>
          <cell r="E1502" t="str">
            <v>MISCELLANEOUS EXPENSES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2337.3000000000002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</row>
        <row r="1503">
          <cell r="A1503" t="str">
            <v>729</v>
          </cell>
          <cell r="B1503" t="str">
            <v>729860370009591000</v>
          </cell>
          <cell r="C1503" t="str">
            <v>8603700</v>
          </cell>
          <cell r="D1503" t="str">
            <v>095</v>
          </cell>
          <cell r="E1503" t="str">
            <v>MISCELLANEOUS EXPENSES</v>
          </cell>
          <cell r="F1503">
            <v>1097.33</v>
          </cell>
          <cell r="G1503">
            <v>21401.279999999999</v>
          </cell>
          <cell r="H1503">
            <v>113908.45</v>
          </cell>
          <cell r="I1503">
            <v>73858.399999999994</v>
          </cell>
          <cell r="J1503">
            <v>51031.4</v>
          </cell>
          <cell r="K1503">
            <v>26003.98</v>
          </cell>
          <cell r="L1503">
            <v>35393.31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</row>
        <row r="1504">
          <cell r="A1504" t="str">
            <v>729</v>
          </cell>
          <cell r="B1504" t="str">
            <v>729860370061091000</v>
          </cell>
          <cell r="C1504" t="str">
            <v>8603700</v>
          </cell>
          <cell r="D1504" t="str">
            <v>610</v>
          </cell>
          <cell r="E1504" t="str">
            <v>MISCELLANEOUS EXPENSES</v>
          </cell>
          <cell r="F1504">
            <v>12454.79</v>
          </cell>
          <cell r="G1504">
            <v>99219.98</v>
          </cell>
          <cell r="H1504">
            <v>-107119.09</v>
          </cell>
          <cell r="I1504">
            <v>0</v>
          </cell>
          <cell r="J1504">
            <v>0</v>
          </cell>
          <cell r="K1504">
            <v>0</v>
          </cell>
          <cell r="L1504">
            <v>-0.38</v>
          </cell>
          <cell r="M1504">
            <v>538.63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</row>
        <row r="1505">
          <cell r="A1505" t="str">
            <v>729</v>
          </cell>
          <cell r="B1505" t="str">
            <v>729860370075091000</v>
          </cell>
          <cell r="C1505" t="str">
            <v>8603700</v>
          </cell>
          <cell r="D1505" t="str">
            <v>750</v>
          </cell>
          <cell r="E1505" t="str">
            <v>MISCELLANEOUS EXPENSES</v>
          </cell>
          <cell r="F1505">
            <v>31267.96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</row>
        <row r="1506">
          <cell r="A1506" t="str">
            <v>729</v>
          </cell>
          <cell r="B1506" t="str">
            <v>729860370076091000</v>
          </cell>
          <cell r="C1506" t="str">
            <v>8603700</v>
          </cell>
          <cell r="D1506" t="str">
            <v>760</v>
          </cell>
          <cell r="E1506" t="str">
            <v>MISCELLANEOUS EXPENSES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5266.76</v>
          </cell>
          <cell r="L1506">
            <v>-5266.76</v>
          </cell>
          <cell r="M1506">
            <v>5266.76</v>
          </cell>
          <cell r="N1506">
            <v>-5266.76</v>
          </cell>
          <cell r="O1506">
            <v>0</v>
          </cell>
          <cell r="P1506">
            <v>0</v>
          </cell>
          <cell r="Q1506">
            <v>0</v>
          </cell>
        </row>
        <row r="1507">
          <cell r="A1507" t="str">
            <v>729</v>
          </cell>
          <cell r="B1507" t="str">
            <v>729860370080091000</v>
          </cell>
          <cell r="C1507" t="str">
            <v>8603700</v>
          </cell>
          <cell r="D1507" t="str">
            <v>800</v>
          </cell>
          <cell r="E1507" t="str">
            <v>MISCELLANEOUS EXPENSES</v>
          </cell>
          <cell r="F1507">
            <v>549.96</v>
          </cell>
          <cell r="G1507">
            <v>0</v>
          </cell>
          <cell r="H1507">
            <v>127.45</v>
          </cell>
          <cell r="I1507">
            <v>0</v>
          </cell>
          <cell r="J1507">
            <v>20</v>
          </cell>
          <cell r="K1507">
            <v>0</v>
          </cell>
          <cell r="L1507">
            <v>0</v>
          </cell>
          <cell r="M1507">
            <v>4570.3999999999996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</row>
        <row r="1508">
          <cell r="A1508" t="str">
            <v>729</v>
          </cell>
          <cell r="B1508" t="str">
            <v>729860370081091000</v>
          </cell>
          <cell r="C1508" t="str">
            <v>8603700</v>
          </cell>
          <cell r="D1508" t="str">
            <v>810</v>
          </cell>
          <cell r="E1508" t="str">
            <v>MISCELLANEOUS EXPENSES</v>
          </cell>
          <cell r="F1508">
            <v>-700</v>
          </cell>
          <cell r="G1508">
            <v>-700</v>
          </cell>
          <cell r="H1508">
            <v>-700</v>
          </cell>
          <cell r="I1508">
            <v>-700</v>
          </cell>
          <cell r="J1508">
            <v>-70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</row>
        <row r="1509">
          <cell r="A1509" t="str">
            <v>729</v>
          </cell>
          <cell r="B1509" t="str">
            <v>729860370082591000</v>
          </cell>
          <cell r="C1509" t="str">
            <v>8603700</v>
          </cell>
          <cell r="D1509" t="str">
            <v>825</v>
          </cell>
          <cell r="E1509" t="str">
            <v>MISCELLANEOUS EXPENSES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9951.1299999999992</v>
          </cell>
          <cell r="L1509">
            <v>-9951.1299999999992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</row>
        <row r="1510">
          <cell r="A1510" t="str">
            <v>729</v>
          </cell>
          <cell r="B1510" t="str">
            <v>729860370085091000</v>
          </cell>
          <cell r="C1510" t="str">
            <v>8603700</v>
          </cell>
          <cell r="D1510" t="str">
            <v>850</v>
          </cell>
          <cell r="E1510" t="str">
            <v>MISCELLANEOUS EXPENSES</v>
          </cell>
          <cell r="F1510">
            <v>-4121.7700000000004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34371.81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</row>
        <row r="1511">
          <cell r="A1511" t="str">
            <v>729</v>
          </cell>
          <cell r="B1511" t="str">
            <v>729860370090391000</v>
          </cell>
          <cell r="C1511" t="str">
            <v>8603700</v>
          </cell>
          <cell r="D1511" t="str">
            <v>903</v>
          </cell>
          <cell r="E1511" t="str">
            <v>MISCELLANEOUS EXPENSES</v>
          </cell>
          <cell r="F1511">
            <v>67146.41</v>
          </cell>
          <cell r="G1511">
            <v>236</v>
          </cell>
          <cell r="H1511">
            <v>578.72</v>
          </cell>
          <cell r="I1511">
            <v>140</v>
          </cell>
          <cell r="J1511">
            <v>222</v>
          </cell>
          <cell r="K1511">
            <v>174</v>
          </cell>
          <cell r="L1511">
            <v>228</v>
          </cell>
          <cell r="M1511">
            <v>314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</row>
        <row r="1512">
          <cell r="A1512" t="str">
            <v>729</v>
          </cell>
          <cell r="B1512" t="str">
            <v>729860373012091000</v>
          </cell>
          <cell r="C1512" t="str">
            <v>8603730</v>
          </cell>
          <cell r="D1512" t="str">
            <v>120</v>
          </cell>
          <cell r="E1512" t="str">
            <v>OTHER OPERATING EXPENSE</v>
          </cell>
          <cell r="F1512">
            <v>9132.18</v>
          </cell>
          <cell r="G1512">
            <v>6948.18</v>
          </cell>
          <cell r="H1512">
            <v>9828.15</v>
          </cell>
          <cell r="I1512">
            <v>7680.3</v>
          </cell>
          <cell r="J1512">
            <v>8262.2099999999991</v>
          </cell>
          <cell r="K1512">
            <v>8148.3</v>
          </cell>
          <cell r="L1512">
            <v>10572.48</v>
          </cell>
          <cell r="M1512">
            <v>8658.39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</row>
        <row r="1513">
          <cell r="A1513" t="str">
            <v>729</v>
          </cell>
          <cell r="B1513" t="str">
            <v>729860373013091000</v>
          </cell>
          <cell r="C1513" t="str">
            <v>8603730</v>
          </cell>
          <cell r="D1513" t="str">
            <v>130</v>
          </cell>
          <cell r="E1513" t="str">
            <v>OTHER OPERATING EXPENSE</v>
          </cell>
          <cell r="F1513">
            <v>315</v>
          </cell>
          <cell r="G1513">
            <v>157.5</v>
          </cell>
          <cell r="H1513">
            <v>469.5</v>
          </cell>
          <cell r="I1513">
            <v>156</v>
          </cell>
          <cell r="J1513">
            <v>0</v>
          </cell>
          <cell r="K1513">
            <v>1099.5</v>
          </cell>
          <cell r="L1513">
            <v>945</v>
          </cell>
          <cell r="M1513">
            <v>157.5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</row>
        <row r="1514">
          <cell r="A1514" t="str">
            <v>729</v>
          </cell>
          <cell r="B1514" t="str">
            <v>729860373014091000</v>
          </cell>
          <cell r="C1514" t="str">
            <v>8603730</v>
          </cell>
          <cell r="D1514" t="str">
            <v>140</v>
          </cell>
          <cell r="E1514" t="str">
            <v>OTHER OPERATING EXPENSE</v>
          </cell>
          <cell r="F1514">
            <v>157.5</v>
          </cell>
          <cell r="G1514">
            <v>472.5</v>
          </cell>
          <cell r="H1514">
            <v>215.5</v>
          </cell>
          <cell r="I1514">
            <v>472.5</v>
          </cell>
          <cell r="J1514">
            <v>157.5</v>
          </cell>
          <cell r="K1514">
            <v>0</v>
          </cell>
          <cell r="L1514">
            <v>156</v>
          </cell>
          <cell r="M1514">
            <v>472.5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</row>
        <row r="1515">
          <cell r="A1515" t="str">
            <v>729</v>
          </cell>
          <cell r="B1515" t="str">
            <v>729860373016091000</v>
          </cell>
          <cell r="C1515" t="str">
            <v>8603730</v>
          </cell>
          <cell r="D1515" t="str">
            <v>160</v>
          </cell>
          <cell r="E1515" t="str">
            <v>OTHER OPERATING EXPENSE</v>
          </cell>
          <cell r="F1515">
            <v>1042</v>
          </cell>
          <cell r="G1515">
            <v>536.5</v>
          </cell>
          <cell r="H1515">
            <v>752</v>
          </cell>
          <cell r="I1515">
            <v>464</v>
          </cell>
          <cell r="J1515">
            <v>517.28</v>
          </cell>
          <cell r="K1515">
            <v>692</v>
          </cell>
          <cell r="L1515">
            <v>723</v>
          </cell>
          <cell r="M1515">
            <v>609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</row>
        <row r="1516">
          <cell r="A1516" t="str">
            <v>729</v>
          </cell>
          <cell r="B1516" t="str">
            <v>729860373017091000</v>
          </cell>
          <cell r="C1516" t="str">
            <v>8603730</v>
          </cell>
          <cell r="D1516" t="str">
            <v>170</v>
          </cell>
          <cell r="E1516" t="str">
            <v>OTHER OPERATING EXPENSE</v>
          </cell>
          <cell r="F1516">
            <v>8332.58</v>
          </cell>
          <cell r="G1516">
            <v>8395.9</v>
          </cell>
          <cell r="H1516">
            <v>6058.57</v>
          </cell>
          <cell r="I1516">
            <v>8829.83</v>
          </cell>
          <cell r="J1516">
            <v>6642.9</v>
          </cell>
          <cell r="K1516">
            <v>7428.4</v>
          </cell>
          <cell r="L1516">
            <v>5722.62</v>
          </cell>
          <cell r="M1516">
            <v>5125.1499999999996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</row>
        <row r="1517">
          <cell r="A1517" t="str">
            <v>729</v>
          </cell>
          <cell r="B1517" t="str">
            <v>729860373022091000</v>
          </cell>
          <cell r="C1517" t="str">
            <v>8603730</v>
          </cell>
          <cell r="D1517" t="str">
            <v>220</v>
          </cell>
          <cell r="E1517" t="str">
            <v>OTHER OPERATING EXPENSE</v>
          </cell>
          <cell r="F1517">
            <v>6984.48</v>
          </cell>
          <cell r="G1517">
            <v>8720.1299999999992</v>
          </cell>
          <cell r="H1517">
            <v>7682.51</v>
          </cell>
          <cell r="I1517">
            <v>666.09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</row>
        <row r="1518">
          <cell r="A1518" t="str">
            <v>729</v>
          </cell>
          <cell r="B1518" t="str">
            <v>729860373023091000</v>
          </cell>
          <cell r="C1518" t="str">
            <v>8603730</v>
          </cell>
          <cell r="D1518" t="str">
            <v>230</v>
          </cell>
          <cell r="E1518" t="str">
            <v>OTHER OPERATING EXPENSE</v>
          </cell>
          <cell r="F1518">
            <v>0</v>
          </cell>
          <cell r="G1518">
            <v>312</v>
          </cell>
          <cell r="H1518">
            <v>157.5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</row>
        <row r="1519">
          <cell r="A1519" t="str">
            <v>729</v>
          </cell>
          <cell r="B1519" t="str">
            <v>729860373026091000</v>
          </cell>
          <cell r="C1519" t="str">
            <v>8603730</v>
          </cell>
          <cell r="D1519" t="str">
            <v>260</v>
          </cell>
          <cell r="E1519" t="str">
            <v>OTHER OPERATING EXPENSE</v>
          </cell>
          <cell r="F1519">
            <v>344.4</v>
          </cell>
          <cell r="G1519">
            <v>292.74</v>
          </cell>
          <cell r="H1519">
            <v>447.72</v>
          </cell>
          <cell r="I1519">
            <v>68.88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</row>
        <row r="1520">
          <cell r="A1520" t="str">
            <v>729</v>
          </cell>
          <cell r="B1520" t="str">
            <v>729860373027091000</v>
          </cell>
          <cell r="C1520" t="str">
            <v>8603730</v>
          </cell>
          <cell r="D1520" t="str">
            <v>270</v>
          </cell>
          <cell r="E1520" t="str">
            <v>OTHER OPERATING EXPENSE</v>
          </cell>
          <cell r="F1520">
            <v>1998.34</v>
          </cell>
          <cell r="G1520">
            <v>1506.95</v>
          </cell>
          <cell r="H1520">
            <v>6691.59</v>
          </cell>
          <cell r="I1520">
            <v>1034.8900000000001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</row>
        <row r="1521">
          <cell r="A1521" t="str">
            <v>729</v>
          </cell>
          <cell r="B1521" t="str">
            <v>729860373060091000</v>
          </cell>
          <cell r="C1521" t="str">
            <v>8603730</v>
          </cell>
          <cell r="D1521" t="str">
            <v>600</v>
          </cell>
          <cell r="E1521" t="str">
            <v>OTHER OPERATING EXPENSE</v>
          </cell>
          <cell r="F1521">
            <v>-1083.69</v>
          </cell>
          <cell r="G1521">
            <v>1524.04</v>
          </cell>
          <cell r="H1521">
            <v>-15172.58</v>
          </cell>
          <cell r="I1521">
            <v>-7051.92</v>
          </cell>
          <cell r="J1521">
            <v>-16812.55</v>
          </cell>
          <cell r="K1521">
            <v>-11968.48</v>
          </cell>
          <cell r="L1521">
            <v>-16574.669999999998</v>
          </cell>
          <cell r="M1521">
            <v>3141.28</v>
          </cell>
          <cell r="N1521">
            <v>-2273</v>
          </cell>
          <cell r="O1521">
            <v>0</v>
          </cell>
          <cell r="P1521">
            <v>0</v>
          </cell>
          <cell r="Q1521">
            <v>0</v>
          </cell>
        </row>
        <row r="1522">
          <cell r="A1522" t="str">
            <v>729</v>
          </cell>
          <cell r="B1522" t="str">
            <v>729860373061091000</v>
          </cell>
          <cell r="C1522" t="str">
            <v>8603730</v>
          </cell>
          <cell r="D1522" t="str">
            <v>610</v>
          </cell>
          <cell r="E1522" t="str">
            <v>OTHER INDIRECT MATERIALS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1377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</row>
        <row r="1523">
          <cell r="A1523" t="str">
            <v>729</v>
          </cell>
          <cell r="B1523" t="str">
            <v>729860373064091000</v>
          </cell>
          <cell r="C1523" t="str">
            <v>8603730</v>
          </cell>
          <cell r="D1523" t="str">
            <v>640</v>
          </cell>
          <cell r="E1523" t="str">
            <v>OTHER OPERATING EXPENSES</v>
          </cell>
          <cell r="F1523">
            <v>1052.83</v>
          </cell>
          <cell r="G1523">
            <v>702.24</v>
          </cell>
          <cell r="H1523">
            <v>937.36</v>
          </cell>
          <cell r="I1523">
            <v>1055.44</v>
          </cell>
          <cell r="J1523">
            <v>1166.77</v>
          </cell>
          <cell r="K1523">
            <v>1849.4</v>
          </cell>
          <cell r="L1523">
            <v>1053.8800000000001</v>
          </cell>
          <cell r="M1523">
            <v>1289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</row>
        <row r="1524">
          <cell r="A1524" t="str">
            <v>729</v>
          </cell>
          <cell r="B1524" t="str">
            <v>729860373065091000</v>
          </cell>
          <cell r="C1524" t="str">
            <v>8603730</v>
          </cell>
          <cell r="D1524" t="str">
            <v>650</v>
          </cell>
          <cell r="E1524" t="str">
            <v>OTHER OPERATING EXPENSE</v>
          </cell>
          <cell r="F1524">
            <v>2293.62</v>
          </cell>
          <cell r="G1524">
            <v>1002.03</v>
          </cell>
          <cell r="H1524">
            <v>691.53</v>
          </cell>
          <cell r="I1524">
            <v>2251.5300000000002</v>
          </cell>
          <cell r="J1524">
            <v>1315.53</v>
          </cell>
          <cell r="K1524">
            <v>378.03</v>
          </cell>
          <cell r="L1524">
            <v>1381.56</v>
          </cell>
          <cell r="M1524">
            <v>1645.68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</row>
        <row r="1525">
          <cell r="A1525" t="str">
            <v>729</v>
          </cell>
          <cell r="B1525" t="str">
            <v>729860373074091000</v>
          </cell>
          <cell r="C1525" t="str">
            <v>8603730</v>
          </cell>
          <cell r="D1525" t="str">
            <v>740</v>
          </cell>
          <cell r="E1525" t="str">
            <v>OTHER OPERATING EXPENSE</v>
          </cell>
          <cell r="F1525">
            <v>0</v>
          </cell>
          <cell r="G1525">
            <v>0</v>
          </cell>
          <cell r="H1525">
            <v>0</v>
          </cell>
          <cell r="I1525">
            <v>46980</v>
          </cell>
          <cell r="J1525">
            <v>-4698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</row>
        <row r="1526">
          <cell r="A1526" t="str">
            <v>729</v>
          </cell>
          <cell r="B1526" t="str">
            <v>729860373076591000</v>
          </cell>
          <cell r="C1526" t="str">
            <v>8603730</v>
          </cell>
          <cell r="D1526" t="str">
            <v>765</v>
          </cell>
          <cell r="E1526" t="str">
            <v>OTHER OPERATING EXPENSE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13077.7</v>
          </cell>
          <cell r="N1526">
            <v>-13077.7</v>
          </cell>
          <cell r="O1526">
            <v>0</v>
          </cell>
          <cell r="P1526">
            <v>0</v>
          </cell>
          <cell r="Q1526">
            <v>0</v>
          </cell>
        </row>
        <row r="1527">
          <cell r="A1527" t="str">
            <v>729</v>
          </cell>
          <cell r="B1527" t="str">
            <v>729860373078091000</v>
          </cell>
          <cell r="C1527" t="str">
            <v>8603730</v>
          </cell>
          <cell r="D1527" t="str">
            <v>780</v>
          </cell>
          <cell r="E1527" t="str">
            <v>OTHER INDIRECT MATERIALS</v>
          </cell>
          <cell r="F1527">
            <v>0</v>
          </cell>
          <cell r="G1527">
            <v>0</v>
          </cell>
          <cell r="H1527">
            <v>96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</row>
        <row r="1528">
          <cell r="A1528" t="str">
            <v>729</v>
          </cell>
          <cell r="B1528" t="str">
            <v>729860386065191000</v>
          </cell>
          <cell r="C1528" t="str">
            <v>8603860</v>
          </cell>
          <cell r="D1528" t="str">
            <v>651</v>
          </cell>
          <cell r="E1528" t="str">
            <v>TRASH REMOVAL</v>
          </cell>
          <cell r="F1528">
            <v>0</v>
          </cell>
          <cell r="G1528">
            <v>0</v>
          </cell>
          <cell r="H1528">
            <v>0</v>
          </cell>
          <cell r="I1528">
            <v>-2934.12</v>
          </cell>
          <cell r="J1528">
            <v>-42789.99</v>
          </cell>
          <cell r="K1528">
            <v>-224886.39</v>
          </cell>
          <cell r="L1528">
            <v>-22389.03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</row>
        <row r="1529">
          <cell r="A1529" t="str">
            <v>729</v>
          </cell>
          <cell r="B1529" t="str">
            <v>729870501060091000</v>
          </cell>
          <cell r="C1529" t="str">
            <v>8705010</v>
          </cell>
          <cell r="D1529" t="str">
            <v>600</v>
          </cell>
          <cell r="E1529" t="str">
            <v>DEPRECIATION MFG COMMON</v>
          </cell>
          <cell r="F1529">
            <v>128346.59</v>
          </cell>
          <cell r="G1529">
            <v>42913</v>
          </cell>
          <cell r="H1529">
            <v>53642</v>
          </cell>
          <cell r="I1529">
            <v>42913</v>
          </cell>
          <cell r="J1529">
            <v>48409.81</v>
          </cell>
          <cell r="K1529">
            <v>45852.639999999999</v>
          </cell>
          <cell r="L1529">
            <v>47381.06</v>
          </cell>
          <cell r="M1529">
            <v>60914.18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</row>
        <row r="1530">
          <cell r="A1530" t="str">
            <v>729</v>
          </cell>
          <cell r="B1530" t="str">
            <v>729875504080091000</v>
          </cell>
          <cell r="C1530" t="str">
            <v>8755040</v>
          </cell>
          <cell r="D1530" t="str">
            <v>800</v>
          </cell>
          <cell r="E1530" t="str">
            <v>INSURANCE</v>
          </cell>
          <cell r="F1530">
            <v>3592.26</v>
          </cell>
          <cell r="G1530">
            <v>188093.41</v>
          </cell>
          <cell r="H1530">
            <v>-59622.55</v>
          </cell>
          <cell r="I1530">
            <v>7229.26</v>
          </cell>
          <cell r="J1530">
            <v>3592.26</v>
          </cell>
          <cell r="K1530">
            <v>18118.21</v>
          </cell>
          <cell r="L1530">
            <v>16731.13</v>
          </cell>
          <cell r="M1530">
            <v>16731.13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</row>
        <row r="1531">
          <cell r="A1531" t="str">
            <v>729</v>
          </cell>
          <cell r="B1531" t="str">
            <v>729875506000091000</v>
          </cell>
          <cell r="C1531" t="str">
            <v>8755060</v>
          </cell>
          <cell r="D1531" t="str">
            <v>000</v>
          </cell>
          <cell r="E1531" t="str">
            <v>RENT PURCHASED</v>
          </cell>
          <cell r="F1531">
            <v>0.25</v>
          </cell>
          <cell r="G1531">
            <v>-2153.25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</row>
        <row r="1532">
          <cell r="A1532" t="str">
            <v>729</v>
          </cell>
          <cell r="B1532" t="str">
            <v>729875506077091000</v>
          </cell>
          <cell r="C1532" t="str">
            <v>8755060</v>
          </cell>
          <cell r="D1532" t="str">
            <v>770</v>
          </cell>
          <cell r="E1532" t="str">
            <v>RENT PURCHASED</v>
          </cell>
          <cell r="F1532">
            <v>0.06</v>
          </cell>
          <cell r="G1532">
            <v>-24810.06</v>
          </cell>
          <cell r="H1532">
            <v>-24173.67</v>
          </cell>
          <cell r="I1532">
            <v>4312.96</v>
          </cell>
          <cell r="J1532">
            <v>-25288.51</v>
          </cell>
          <cell r="K1532">
            <v>0</v>
          </cell>
          <cell r="L1532">
            <v>-3880.25</v>
          </cell>
          <cell r="M1532">
            <v>0</v>
          </cell>
          <cell r="N1532">
            <v>-14168.52</v>
          </cell>
          <cell r="O1532">
            <v>0</v>
          </cell>
          <cell r="P1532">
            <v>0</v>
          </cell>
          <cell r="Q1532">
            <v>0</v>
          </cell>
        </row>
        <row r="1533">
          <cell r="A1533" t="str">
            <v>729</v>
          </cell>
          <cell r="B1533" t="str">
            <v>729875507077091000</v>
          </cell>
          <cell r="C1533" t="str">
            <v>8755070</v>
          </cell>
          <cell r="D1533" t="str">
            <v>770</v>
          </cell>
          <cell r="E1533" t="str">
            <v>RENT PURCHASED</v>
          </cell>
          <cell r="F1533">
            <v>33483.910000000003</v>
          </cell>
          <cell r="G1533">
            <v>5787.75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3880.25</v>
          </cell>
          <cell r="M1533">
            <v>0</v>
          </cell>
          <cell r="N1533">
            <v>4310.47</v>
          </cell>
          <cell r="O1533">
            <v>0</v>
          </cell>
          <cell r="P1533">
            <v>0</v>
          </cell>
          <cell r="Q1533">
            <v>0</v>
          </cell>
        </row>
        <row r="1534">
          <cell r="A1534" t="str">
            <v>729</v>
          </cell>
          <cell r="B1534" t="str">
            <v>729885601009091000</v>
          </cell>
          <cell r="C1534" t="str">
            <v>8856010</v>
          </cell>
          <cell r="D1534" t="str">
            <v>090</v>
          </cell>
          <cell r="E1534" t="str">
            <v>TRANSFER IN-INTERNAL</v>
          </cell>
          <cell r="F1534">
            <v>63491.16</v>
          </cell>
          <cell r="G1534">
            <v>28705.08</v>
          </cell>
          <cell r="H1534">
            <v>-422135.19</v>
          </cell>
          <cell r="I1534">
            <v>133933.9</v>
          </cell>
          <cell r="J1534">
            <v>92860.39</v>
          </cell>
          <cell r="K1534">
            <v>57179.56</v>
          </cell>
          <cell r="L1534">
            <v>46143.23</v>
          </cell>
          <cell r="M1534">
            <v>65547.759999999995</v>
          </cell>
          <cell r="N1534">
            <v>-181105.03</v>
          </cell>
          <cell r="O1534">
            <v>0</v>
          </cell>
          <cell r="P1534">
            <v>0</v>
          </cell>
          <cell r="Q1534">
            <v>0</v>
          </cell>
        </row>
        <row r="1535">
          <cell r="A1535" t="str">
            <v>729</v>
          </cell>
          <cell r="B1535" t="str">
            <v>729885601009591000</v>
          </cell>
          <cell r="C1535" t="str">
            <v>8856010</v>
          </cell>
          <cell r="D1535" t="str">
            <v>095</v>
          </cell>
          <cell r="E1535" t="str">
            <v>TRANSFER IN-INTERNAL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24363.1</v>
          </cell>
          <cell r="K1535">
            <v>0</v>
          </cell>
          <cell r="L1535">
            <v>-24363.1</v>
          </cell>
          <cell r="M1535">
            <v>24173.99</v>
          </cell>
          <cell r="N1535">
            <v>-24173.99</v>
          </cell>
          <cell r="O1535">
            <v>0</v>
          </cell>
          <cell r="P1535">
            <v>0</v>
          </cell>
          <cell r="Q1535">
            <v>0</v>
          </cell>
        </row>
        <row r="1536">
          <cell r="A1536" t="str">
            <v>729</v>
          </cell>
          <cell r="B1536" t="str">
            <v>729885601066091000</v>
          </cell>
          <cell r="C1536" t="str">
            <v>8856010</v>
          </cell>
          <cell r="D1536" t="str">
            <v>660</v>
          </cell>
          <cell r="E1536" t="str">
            <v>TRANSFER IN</v>
          </cell>
          <cell r="F1536">
            <v>83991.66</v>
          </cell>
          <cell r="G1536">
            <v>190559</v>
          </cell>
          <cell r="H1536">
            <v>843855.54</v>
          </cell>
          <cell r="I1536">
            <v>186425</v>
          </cell>
          <cell r="J1536">
            <v>176398.22</v>
          </cell>
          <cell r="K1536">
            <v>148409.94</v>
          </cell>
          <cell r="L1536">
            <v>142244.01999999999</v>
          </cell>
          <cell r="M1536">
            <v>-2974844.88</v>
          </cell>
          <cell r="N1536">
            <v>-114838.23</v>
          </cell>
          <cell r="O1536">
            <v>0</v>
          </cell>
          <cell r="P1536">
            <v>0</v>
          </cell>
          <cell r="Q1536">
            <v>0</v>
          </cell>
        </row>
        <row r="1537">
          <cell r="A1537" t="str">
            <v>729</v>
          </cell>
          <cell r="B1537" t="str">
            <v>729885601080091000</v>
          </cell>
          <cell r="C1537" t="str">
            <v>8856010</v>
          </cell>
          <cell r="D1537" t="str">
            <v>800</v>
          </cell>
          <cell r="E1537" t="str">
            <v>TRANSFER IN</v>
          </cell>
          <cell r="F1537">
            <v>-6161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</row>
        <row r="1538">
          <cell r="A1538" t="str">
            <v>729</v>
          </cell>
          <cell r="B1538" t="str">
            <v>729885801066091000</v>
          </cell>
          <cell r="C1538" t="str">
            <v>8858010</v>
          </cell>
          <cell r="D1538" t="str">
            <v>660</v>
          </cell>
          <cell r="E1538" t="str">
            <v>S&amp;D BASE TO VARIABLE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133918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</row>
        <row r="1539">
          <cell r="A1539" t="str">
            <v>729</v>
          </cell>
          <cell r="B1539" t="str">
            <v>729885802009091000</v>
          </cell>
          <cell r="C1539" t="str">
            <v>8858020</v>
          </cell>
          <cell r="D1539" t="str">
            <v>090</v>
          </cell>
          <cell r="E1539" t="str">
            <v>TRANSFER OUT</v>
          </cell>
          <cell r="F1539">
            <v>-67669.399999999994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</row>
        <row r="1540">
          <cell r="A1540" t="str">
            <v>729</v>
          </cell>
          <cell r="B1540" t="str">
            <v>729885802086091000</v>
          </cell>
          <cell r="C1540" t="str">
            <v>8858020</v>
          </cell>
          <cell r="D1540" t="str">
            <v>860</v>
          </cell>
          <cell r="E1540" t="str">
            <v>TRANSFER OUT</v>
          </cell>
          <cell r="F1540">
            <v>0</v>
          </cell>
          <cell r="G1540">
            <v>0</v>
          </cell>
          <cell r="H1540">
            <v>-19937.21</v>
          </cell>
          <cell r="I1540">
            <v>19937.21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</row>
        <row r="1541">
          <cell r="A1541" t="str">
            <v>729</v>
          </cell>
          <cell r="B1541" t="str">
            <v>729911140060091000</v>
          </cell>
          <cell r="C1541" t="str">
            <v>9111400</v>
          </cell>
          <cell r="D1541" t="str">
            <v>600</v>
          </cell>
          <cell r="E1541" t="str">
            <v>BRIDGE - LCM/REVAL</v>
          </cell>
          <cell r="F1541">
            <v>1596376.97</v>
          </cell>
          <cell r="G1541">
            <v>134884.89000000001</v>
          </cell>
          <cell r="H1541">
            <v>738843.52</v>
          </cell>
          <cell r="I1541">
            <v>-328694.11</v>
          </cell>
          <cell r="J1541">
            <v>108633.15</v>
          </cell>
          <cell r="K1541">
            <v>-711786.67</v>
          </cell>
          <cell r="L1541">
            <v>294759.62</v>
          </cell>
          <cell r="M1541">
            <v>-21710.66</v>
          </cell>
          <cell r="N1541">
            <v>-2592416.42</v>
          </cell>
          <cell r="O1541">
            <v>0</v>
          </cell>
          <cell r="P1541">
            <v>0</v>
          </cell>
          <cell r="Q1541">
            <v>0</v>
          </cell>
        </row>
        <row r="1542">
          <cell r="A1542" t="str">
            <v>729</v>
          </cell>
          <cell r="B1542" t="str">
            <v>729915000000091000</v>
          </cell>
          <cell r="C1542" t="str">
            <v>9150000</v>
          </cell>
          <cell r="D1542" t="str">
            <v>000</v>
          </cell>
          <cell r="E1542" t="str">
            <v>RESTRUCTURING EXPENSE</v>
          </cell>
          <cell r="F1542">
            <v>0</v>
          </cell>
          <cell r="G1542">
            <v>0</v>
          </cell>
          <cell r="H1542">
            <v>384204.61</v>
          </cell>
          <cell r="I1542">
            <v>629455.71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</row>
        <row r="1543">
          <cell r="A1543" t="str">
            <v>729</v>
          </cell>
          <cell r="B1543" t="str">
            <v>729920105000091000</v>
          </cell>
          <cell r="C1543" t="str">
            <v>9201050</v>
          </cell>
          <cell r="D1543" t="str">
            <v>000</v>
          </cell>
          <cell r="E1543" t="str">
            <v>REAL EXCH PESOS</v>
          </cell>
          <cell r="F1543">
            <v>914.48</v>
          </cell>
          <cell r="G1543">
            <v>0</v>
          </cell>
          <cell r="H1543">
            <v>-6.14</v>
          </cell>
          <cell r="I1543">
            <v>-68899.34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</row>
        <row r="1544">
          <cell r="A1544" t="str">
            <v>729</v>
          </cell>
          <cell r="B1544" t="str">
            <v>729920106000091000</v>
          </cell>
          <cell r="C1544" t="str">
            <v>9201060</v>
          </cell>
          <cell r="D1544" t="str">
            <v>000</v>
          </cell>
          <cell r="E1544" t="str">
            <v>REAL EXCH EURO</v>
          </cell>
          <cell r="F1544">
            <v>32904.44</v>
          </cell>
          <cell r="G1544">
            <v>-40697.300000000003</v>
          </cell>
          <cell r="H1544">
            <v>4824.8100000000004</v>
          </cell>
          <cell r="I1544">
            <v>-6283.77</v>
          </cell>
          <cell r="J1544">
            <v>15079.33</v>
          </cell>
          <cell r="K1544">
            <v>12123.28</v>
          </cell>
          <cell r="L1544">
            <v>134368.84</v>
          </cell>
          <cell r="M1544">
            <v>-89795.77</v>
          </cell>
          <cell r="N1544">
            <v>-31438.639999999999</v>
          </cell>
          <cell r="O1544">
            <v>0</v>
          </cell>
          <cell r="P1544">
            <v>0</v>
          </cell>
          <cell r="Q1544">
            <v>0</v>
          </cell>
        </row>
        <row r="1545">
          <cell r="A1545" t="str">
            <v>729</v>
          </cell>
          <cell r="B1545" t="str">
            <v>729939000000091000</v>
          </cell>
          <cell r="C1545" t="str">
            <v>9390000</v>
          </cell>
          <cell r="D1545" t="str">
            <v>000</v>
          </cell>
          <cell r="E1545" t="str">
            <v>OTHER INCOME</v>
          </cell>
          <cell r="F1545">
            <v>2152.0500000000002</v>
          </cell>
          <cell r="G1545">
            <v>-42633.24</v>
          </cell>
          <cell r="H1545">
            <v>-71991.67</v>
          </cell>
          <cell r="I1545">
            <v>-6088.93</v>
          </cell>
          <cell r="J1545">
            <v>-11320.97</v>
          </cell>
          <cell r="K1545">
            <v>-198766.16</v>
          </cell>
          <cell r="L1545">
            <v>-7955.97</v>
          </cell>
          <cell r="M1545">
            <v>-13526.58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</row>
        <row r="1546">
          <cell r="A1546" t="str">
            <v>729</v>
          </cell>
          <cell r="B1546" t="str">
            <v>729939001000091000</v>
          </cell>
          <cell r="C1546" t="str">
            <v>9390010</v>
          </cell>
          <cell r="D1546" t="str">
            <v>000</v>
          </cell>
          <cell r="E1546" t="str">
            <v>OTHER GAINS/LOSSES</v>
          </cell>
          <cell r="F1546">
            <v>0</v>
          </cell>
          <cell r="G1546">
            <v>42015.91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</row>
        <row r="1547">
          <cell r="A1547" t="str">
            <v>729</v>
          </cell>
          <cell r="B1547" t="str">
            <v>729939500000091000</v>
          </cell>
          <cell r="C1547" t="str">
            <v>9395000</v>
          </cell>
          <cell r="D1547" t="str">
            <v>000</v>
          </cell>
          <cell r="E1547" t="str">
            <v>NON CURRENT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4399536.5199999996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</row>
        <row r="1548">
          <cell r="A1548" t="str">
            <v>729</v>
          </cell>
          <cell r="B1548" t="str">
            <v>729959000000091000</v>
          </cell>
          <cell r="C1548" t="str">
            <v>9590000</v>
          </cell>
          <cell r="D1548" t="str">
            <v>000</v>
          </cell>
          <cell r="E1548" t="str">
            <v>OTHER EXPENSES</v>
          </cell>
          <cell r="F1548">
            <v>857</v>
          </cell>
          <cell r="G1548">
            <v>101</v>
          </cell>
          <cell r="H1548">
            <v>0</v>
          </cell>
          <cell r="I1548">
            <v>0</v>
          </cell>
          <cell r="J1548">
            <v>814.78</v>
          </cell>
          <cell r="K1548">
            <v>0</v>
          </cell>
          <cell r="L1548">
            <v>4783.22</v>
          </cell>
          <cell r="M1548">
            <v>19136.32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</row>
        <row r="1549">
          <cell r="A1549" t="str">
            <v>729</v>
          </cell>
          <cell r="B1549" t="str">
            <v>729965000000091000</v>
          </cell>
          <cell r="C1549" t="str">
            <v>9650000</v>
          </cell>
          <cell r="D1549" t="str">
            <v>000</v>
          </cell>
          <cell r="E1549" t="str">
            <v>INTEREST EXP TO H323T</v>
          </cell>
          <cell r="F1549">
            <v>0</v>
          </cell>
          <cell r="G1549">
            <v>0</v>
          </cell>
          <cell r="H1549">
            <v>0</v>
          </cell>
          <cell r="I1549">
            <v>75297.38</v>
          </cell>
          <cell r="J1549">
            <v>0</v>
          </cell>
          <cell r="K1549">
            <v>54156.54</v>
          </cell>
          <cell r="L1549">
            <v>36803.96</v>
          </cell>
          <cell r="M1549">
            <v>29698.85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</row>
        <row r="1550">
          <cell r="A1550" t="str">
            <v>729</v>
          </cell>
          <cell r="B1550" t="str">
            <v>729999920000091000</v>
          </cell>
          <cell r="C1550" t="str">
            <v>9999200</v>
          </cell>
          <cell r="D1550" t="str">
            <v>000</v>
          </cell>
          <cell r="E1550" t="str">
            <v>SUSPENSE-PAYROLL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</row>
        <row r="1551">
          <cell r="A1551" t="str">
            <v>729</v>
          </cell>
          <cell r="B1551" t="str">
            <v>729999999800091000</v>
          </cell>
          <cell r="C1551" t="str">
            <v>9999998</v>
          </cell>
          <cell r="D1551" t="str">
            <v>000</v>
          </cell>
          <cell r="E1551" t="str">
            <v>JE BALANCING- SUSPENSE</v>
          </cell>
          <cell r="F1551">
            <v>0</v>
          </cell>
          <cell r="G1551">
            <v>0</v>
          </cell>
          <cell r="H1551">
            <v>-5985.37</v>
          </cell>
          <cell r="I1551">
            <v>5985.37</v>
          </cell>
          <cell r="J1551">
            <v>0</v>
          </cell>
          <cell r="K1551">
            <v>0</v>
          </cell>
          <cell r="L1551">
            <v>0</v>
          </cell>
          <cell r="M1551">
            <v>284.04000000000002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</row>
        <row r="1552">
          <cell r="A1552" t="str">
            <v>729</v>
          </cell>
          <cell r="B1552" t="str">
            <v>729999999900091000</v>
          </cell>
          <cell r="C1552" t="str">
            <v>9999999</v>
          </cell>
          <cell r="D1552" t="str">
            <v>000</v>
          </cell>
          <cell r="E1552" t="str">
            <v>SUSPENSE</v>
          </cell>
          <cell r="F1552">
            <v>0</v>
          </cell>
          <cell r="G1552">
            <v>10</v>
          </cell>
          <cell r="H1552">
            <v>0</v>
          </cell>
          <cell r="I1552">
            <v>0</v>
          </cell>
          <cell r="J1552">
            <v>0</v>
          </cell>
          <cell r="K1552">
            <v>70</v>
          </cell>
          <cell r="L1552">
            <v>6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</row>
        <row r="1553">
          <cell r="A1553" t="str">
            <v>729</v>
          </cell>
          <cell r="B1553" t="str">
            <v>729999999999991000</v>
          </cell>
          <cell r="C1553" t="str">
            <v>9999999</v>
          </cell>
          <cell r="D1553" t="str">
            <v>999</v>
          </cell>
          <cell r="E1553" t="str">
            <v>SUSPENSE</v>
          </cell>
          <cell r="F1553">
            <v>0</v>
          </cell>
          <cell r="G1553">
            <v>0</v>
          </cell>
          <cell r="H1553">
            <v>87.01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</row>
      </sheetData>
      <sheetData sheetId="9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uca-cufin"/>
      <sheetName val="CC"/>
      <sheetName val="T mayor"/>
      <sheetName val="REPOMO"/>
      <sheetName val="A"/>
      <sheetName val="B"/>
      <sheetName val="D"/>
      <sheetName val="E"/>
      <sheetName val="G"/>
      <sheetName val="O"/>
      <sheetName val="O1"/>
      <sheetName val="K"/>
      <sheetName val="X"/>
      <sheetName val="T"/>
      <sheetName val="T1"/>
      <sheetName val="efec cambios "/>
      <sheetName val="P"/>
      <sheetName val="tablas"/>
      <sheetName val="TC"/>
      <sheetName val="INPC"/>
      <sheetName val="Observaciones "/>
      <sheetName val="Marcas"/>
      <sheetName val="D-4"/>
      <sheetName val="D4-1"/>
      <sheetName val="D4-5"/>
      <sheetName val="D2"/>
      <sheetName val="trans"/>
      <sheetName val="D3"/>
      <sheetName val="D4"/>
      <sheetName val="D5"/>
      <sheetName val="D6"/>
      <sheetName val="D7"/>
      <sheetName val="Da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Cash Balance"/>
      <sheetName val="Contros"/>
      <sheetName val="Distros"/>
      <sheetName val="Purchases"/>
      <sheetName val="CF.Own"/>
      <sheetName val="CF.100%"/>
      <sheetName val="Debt.Qtr"/>
      <sheetName val="Debt.Mth"/>
      <sheetName val="NOI"/>
      <sheetName val="Immed Cap"/>
      <sheetName val="CapEx"/>
      <sheetName val="Arg.Cobia"/>
      <sheetName val="Arg.Fairfalls"/>
      <sheetName val="Arg.Spin"/>
      <sheetName val="Allocations"/>
      <sheetName val="LA.Calls"/>
      <sheetName val="MS.Costs"/>
      <sheetName val="GenLedger BalSht"/>
      <sheetName val="Bond Model"/>
    </sheetNames>
    <sheetDataSet>
      <sheetData sheetId="0" refreshError="1"/>
      <sheetData sheetId="1" refreshError="1"/>
      <sheetData sheetId="2" refreshError="1"/>
      <sheetData sheetId="3">
        <row r="32">
          <cell r="D32">
            <v>7.4999999999999997E-2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 Activo"/>
      <sheetName val="Res Fiscal Vta Act Fijo Gd 04"/>
    </sheetNames>
    <sheetDataSet>
      <sheetData sheetId="0"/>
      <sheetData sheetId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MAYOR"/>
      <sheetName val="AF MOBILIARIO"/>
      <sheetName val="AF EQ OFICINA"/>
      <sheetName val="AF EQ. COMPUTO"/>
      <sheetName val="ADAPTACIONES"/>
      <sheetName val="SUMARIA GTOS. INFRAESTRUCTURA"/>
      <sheetName val="AF ESTRUCTURA"/>
      <sheetName val="INTEGRACIÓN PUENTES"/>
      <sheetName val="ADICIONES 2004"/>
      <sheetName val="REVISIÓN DOCUMENTAL ADICIONES"/>
      <sheetName val="INFRAESTRUCTURA OK"/>
      <sheetName val="LONAS"/>
      <sheetName val="ESPACIOS PUB."/>
      <sheetName val="GTOS INSTAL"/>
      <sheetName val="REPOMO"/>
      <sheetName val="CAPITAL"/>
      <sheetName val="INV ACCIONES"/>
      <sheetName val="METODO PART."/>
      <sheetName val="RESULTADOS"/>
      <sheetName val="JE's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idas"/>
      <sheetName val="seleccion"/>
      <sheetName val="Config. Detail"/>
      <sheetName val="FF33-1&amp;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  <sheetName val="Resumen"/>
      <sheetName val="Mario Ahumada"/>
      <sheetName val="Julio Antúnez"/>
      <sheetName val="Jerry Chancy"/>
      <sheetName val="Wilfredo Díaz"/>
      <sheetName val="Carlos Flores"/>
      <sheetName val="Roman Halko"/>
      <sheetName val="Bill Irwin"/>
      <sheetName val="Dallin Leanch"/>
      <sheetName val="Jaime Manalasan"/>
      <sheetName val="Michael Mc Grath"/>
      <sheetName val="John Mcguire"/>
      <sheetName val="Antonio Ramos"/>
      <sheetName val="Dale Montoya"/>
      <sheetName val="Davis Nacamu"/>
      <sheetName val="David Pringle"/>
      <sheetName val="Marco Razon"/>
      <sheetName val="Michael Snow"/>
      <sheetName val="Aaron Suares"/>
      <sheetName val="Gregorio Velazco"/>
      <sheetName val="JUAN JOSE MTZ"/>
      <sheetName val="ELISA BARIS"/>
      <sheetName val="Leyenda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/>
      <sheetData sheetId="1" refreshError="1"/>
      <sheetData sheetId="2">
        <row r="1">
          <cell r="A1" t="str">
            <v>EASTON, S.A. DE C.V.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MEXICO"/>
      <sheetName val="BRAZIL"/>
      <sheetName val="Argentina"/>
      <sheetName val="Peru"/>
      <sheetName val="Chile"/>
      <sheetName val="HQ"/>
      <sheetName val="Elimination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.B"/>
      <sheetName val="Attach.D"/>
      <sheetName val="Finnal Tax Calculation"/>
      <sheetName val="Attach.C"/>
      <sheetName val="Dec Tax Calc"/>
      <sheetName val="982SDEC01"/>
      <sheetName val="RESUM-AF"/>
      <sheetName val="No Deduc.2001"/>
      <sheetName val="Balanza 31122001"/>
      <sheetName val="BALANZA"/>
      <sheetName val="COMP-DEU"/>
      <sheetName val="COMP-CRED"/>
      <sheetName val="Venta Cantarell"/>
      <sheetName val="ISR PROV"/>
      <sheetName val="925F19X"/>
      <sheetName val="926F19X"/>
      <sheetName val="927F19X"/>
      <sheetName val="910f19x"/>
      <sheetName val="912F19X"/>
      <sheetName val="COMP-DEU "/>
      <sheetName val="COMP-CRED 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8 y 27"/>
      <sheetName val="Edo Cambios 2001"/>
      <sheetName val="Edo Cambios 2000"/>
      <sheetName val="Gastos"/>
      <sheetName val="Sheet4"/>
      <sheetName val="Sumarias"/>
      <sheetName val="Sheet1"/>
      <sheetName val="Sheet2"/>
      <sheetName val="Sheet3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"/>
      <sheetName val="II"/>
      <sheetName val="III"/>
      <sheetName val="C 4"/>
      <sheetName val="C6"/>
      <sheetName val="C8"/>
      <sheetName val="C7"/>
      <sheetName val="C9"/>
      <sheetName val="C10"/>
      <sheetName val="C11"/>
      <sheetName val="C13"/>
      <sheetName val="C5"/>
      <sheetName val="C12"/>
      <sheetName val="C14"/>
      <sheetName val="Integracion de IVA"/>
      <sheetName val="C20"/>
      <sheetName val="Indicadores"/>
      <sheetName val="INDICE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>
        <row r="2">
          <cell r="A2" t="str">
            <v>al 31 de diciembre de 2003</v>
          </cell>
        </row>
      </sheetData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BUDGET"/>
      <sheetName val="ALLnor"/>
      <sheetName val="NORFCST"/>
      <sheetName val="FSCEDNORytd05"/>
      <sheetName val="FSCEDNORqtd05"/>
      <sheetName val="NORCEL"/>
      <sheetName val="4QRT97VS1QTR98NORCEL"/>
      <sheetName val="4QRT97VS1QRT98CEDETEL"/>
      <sheetName val="CEDETEL"/>
      <sheetName val="YEARNOR"/>
      <sheetName val="cedetelbgt"/>
      <sheetName val="ALLced"/>
      <sheetName val="CEDBUDGET"/>
      <sheetName val="CEDFCST"/>
      <sheetName val="norcelbgt"/>
      <sheetName val="YEARCED"/>
      <sheetName val="Hoja2"/>
      <sheetName val="Hoja1"/>
      <sheetName val="EVCEDmes04"/>
      <sheetName val="EVCEDytd04"/>
      <sheetName val="EVNORytd04"/>
      <sheetName val="EVNORmes04"/>
      <sheetName val="EVCEDmes05"/>
      <sheetName val="EVNORmes05"/>
      <sheetName val="EVCEDqtd05"/>
      <sheetName val="EVNORqtd05"/>
      <sheetName val="EVCEDytd05"/>
      <sheetName val="EVNORytd0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sults"/>
      <sheetName val="Schedule Flows"/>
      <sheetName val="Total Portfolio Cashflows"/>
      <sheetName val="Cashflows"/>
      <sheetName val="WAL Matrix"/>
      <sheetName val="Normal Interest Rate"/>
      <sheetName val="Legal Minimum Interest Rate"/>
      <sheetName val="Module1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>
        <row r="8">
          <cell r="C8" t="str">
            <v>M</v>
          </cell>
        </row>
        <row r="107">
          <cell r="C107">
            <v>90364042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ES"/>
      <sheetName val="PAGOSXFUERA"/>
      <sheetName val="ACMDIC2O03"/>
      <sheetName val="CARA2SRM"/>
      <sheetName val="CARASRM"/>
      <sheetName val="ALTAS"/>
      <sheetName val="BAJAS"/>
      <sheetName val="Agosto 2002"/>
      <sheetName val="Empleados"/>
      <sheetName val="Fuera de Nomina"/>
      <sheetName val="Nomina31"/>
      <sheetName val="Septiembre2002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>
        <row r="2">
          <cell r="A2" t="str">
            <v>SERVICIOS DE RADIOCOMUNICACIÓN MÓVIL DE MÉXICO, S.A. DE C.V.</v>
          </cell>
        </row>
        <row r="3">
          <cell r="A3" t="str">
            <v>CÉDULA DE VALES DE TLALNEPANTLA Y TOLUCA CORRESPONDIENTE AL MES DE ENERO DEL 2004</v>
          </cell>
        </row>
        <row r="5">
          <cell r="A5" t="str">
            <v>Numero</v>
          </cell>
        </row>
        <row r="6">
          <cell r="A6">
            <v>1308</v>
          </cell>
        </row>
        <row r="7">
          <cell r="A7">
            <v>1662</v>
          </cell>
        </row>
        <row r="8">
          <cell r="A8">
            <v>1885</v>
          </cell>
        </row>
        <row r="9">
          <cell r="A9">
            <v>3509</v>
          </cell>
        </row>
        <row r="10">
          <cell r="A10">
            <v>3512</v>
          </cell>
        </row>
        <row r="11">
          <cell r="A11">
            <v>3536</v>
          </cell>
        </row>
        <row r="12">
          <cell r="A12">
            <v>3929</v>
          </cell>
        </row>
        <row r="13">
          <cell r="A13">
            <v>4034</v>
          </cell>
        </row>
        <row r="14">
          <cell r="A14">
            <v>4182</v>
          </cell>
        </row>
        <row r="15">
          <cell r="A15">
            <v>4712</v>
          </cell>
        </row>
        <row r="16">
          <cell r="A16">
            <v>5014</v>
          </cell>
        </row>
        <row r="17">
          <cell r="A17">
            <v>5115</v>
          </cell>
        </row>
        <row r="18">
          <cell r="A18">
            <v>323</v>
          </cell>
        </row>
        <row r="19">
          <cell r="A19">
            <v>1616</v>
          </cell>
        </row>
        <row r="20">
          <cell r="A20">
            <v>1618</v>
          </cell>
        </row>
        <row r="21">
          <cell r="A21">
            <v>1619</v>
          </cell>
        </row>
        <row r="22">
          <cell r="A22">
            <v>1705</v>
          </cell>
        </row>
        <row r="23">
          <cell r="A23">
            <v>4568</v>
          </cell>
        </row>
        <row r="24">
          <cell r="A24">
            <v>4672</v>
          </cell>
        </row>
        <row r="25">
          <cell r="A25">
            <v>4835</v>
          </cell>
        </row>
        <row r="26">
          <cell r="A26">
            <v>4964</v>
          </cell>
        </row>
        <row r="27">
          <cell r="A27">
            <v>4965</v>
          </cell>
        </row>
        <row r="28">
          <cell r="A28">
            <v>4966</v>
          </cell>
        </row>
        <row r="29">
          <cell r="A29">
            <v>4967</v>
          </cell>
        </row>
        <row r="30">
          <cell r="A30">
            <v>4995</v>
          </cell>
        </row>
        <row r="31">
          <cell r="A31">
            <v>5063</v>
          </cell>
        </row>
        <row r="32">
          <cell r="A32">
            <v>5071</v>
          </cell>
        </row>
        <row r="33">
          <cell r="A33">
            <v>5170</v>
          </cell>
        </row>
        <row r="34">
          <cell r="A34">
            <v>5189</v>
          </cell>
        </row>
        <row r="35">
          <cell r="A35">
            <v>5190</v>
          </cell>
        </row>
        <row r="36">
          <cell r="A36">
            <v>5219</v>
          </cell>
        </row>
        <row r="37">
          <cell r="A37">
            <v>1319</v>
          </cell>
        </row>
        <row r="38">
          <cell r="A38">
            <v>1544</v>
          </cell>
        </row>
        <row r="39">
          <cell r="A39">
            <v>4599</v>
          </cell>
        </row>
        <row r="40">
          <cell r="A40">
            <v>4601</v>
          </cell>
        </row>
        <row r="41">
          <cell r="A41">
            <v>4666</v>
          </cell>
        </row>
        <row r="42">
          <cell r="A42">
            <v>4667</v>
          </cell>
        </row>
        <row r="43">
          <cell r="A43">
            <v>4718</v>
          </cell>
        </row>
        <row r="44">
          <cell r="A44">
            <v>4809</v>
          </cell>
        </row>
        <row r="45">
          <cell r="A45">
            <v>5049</v>
          </cell>
        </row>
        <row r="46">
          <cell r="A46">
            <v>5116</v>
          </cell>
        </row>
        <row r="47">
          <cell r="A47">
            <v>667</v>
          </cell>
        </row>
        <row r="48">
          <cell r="A48">
            <v>1102</v>
          </cell>
        </row>
        <row r="49">
          <cell r="A49">
            <v>2646</v>
          </cell>
        </row>
        <row r="50">
          <cell r="A50">
            <v>2697</v>
          </cell>
        </row>
        <row r="51">
          <cell r="A51">
            <v>2834</v>
          </cell>
        </row>
        <row r="52">
          <cell r="A52">
            <v>3569</v>
          </cell>
        </row>
        <row r="53">
          <cell r="A53">
            <v>3587</v>
          </cell>
        </row>
        <row r="54">
          <cell r="A54">
            <v>3623</v>
          </cell>
        </row>
        <row r="55">
          <cell r="A55">
            <v>3971</v>
          </cell>
        </row>
        <row r="56">
          <cell r="A56">
            <v>4022</v>
          </cell>
        </row>
        <row r="57">
          <cell r="A57">
            <v>4183</v>
          </cell>
        </row>
        <row r="58">
          <cell r="A58">
            <v>4229</v>
          </cell>
        </row>
        <row r="59">
          <cell r="A59">
            <v>4257</v>
          </cell>
        </row>
        <row r="60">
          <cell r="A60">
            <v>4301</v>
          </cell>
        </row>
        <row r="61">
          <cell r="A61">
            <v>4306</v>
          </cell>
        </row>
        <row r="62">
          <cell r="A62">
            <v>4644</v>
          </cell>
        </row>
        <row r="63">
          <cell r="A63">
            <v>4902</v>
          </cell>
        </row>
        <row r="64">
          <cell r="A64">
            <v>4903</v>
          </cell>
        </row>
        <row r="65">
          <cell r="A65">
            <v>5003</v>
          </cell>
        </row>
        <row r="66">
          <cell r="A66">
            <v>5025</v>
          </cell>
        </row>
        <row r="67">
          <cell r="A67">
            <v>5122</v>
          </cell>
        </row>
        <row r="68">
          <cell r="A68">
            <v>5169</v>
          </cell>
        </row>
        <row r="69">
          <cell r="A69">
            <v>5184</v>
          </cell>
        </row>
        <row r="70">
          <cell r="A70">
            <v>5213</v>
          </cell>
        </row>
        <row r="71">
          <cell r="A71">
            <v>5221</v>
          </cell>
        </row>
        <row r="72">
          <cell r="A72">
            <v>4924</v>
          </cell>
        </row>
        <row r="73">
          <cell r="A73">
            <v>4925</v>
          </cell>
        </row>
        <row r="74">
          <cell r="A74">
            <v>34</v>
          </cell>
        </row>
        <row r="75">
          <cell r="A75">
            <v>243</v>
          </cell>
        </row>
        <row r="76">
          <cell r="A76">
            <v>325</v>
          </cell>
        </row>
        <row r="77">
          <cell r="A77">
            <v>356</v>
          </cell>
        </row>
        <row r="78">
          <cell r="A78">
            <v>398</v>
          </cell>
        </row>
        <row r="79">
          <cell r="A79">
            <v>444</v>
          </cell>
        </row>
        <row r="80">
          <cell r="A80">
            <v>474</v>
          </cell>
        </row>
        <row r="81">
          <cell r="A81">
            <v>506</v>
          </cell>
        </row>
        <row r="82">
          <cell r="A82">
            <v>517</v>
          </cell>
        </row>
        <row r="83">
          <cell r="A83">
            <v>912</v>
          </cell>
        </row>
        <row r="84">
          <cell r="A84">
            <v>952</v>
          </cell>
        </row>
        <row r="85">
          <cell r="A85">
            <v>1010</v>
          </cell>
        </row>
        <row r="86">
          <cell r="A86">
            <v>1045</v>
          </cell>
        </row>
        <row r="87">
          <cell r="A87">
            <v>1489</v>
          </cell>
        </row>
        <row r="88">
          <cell r="A88">
            <v>1535</v>
          </cell>
        </row>
        <row r="89">
          <cell r="A89">
            <v>1608</v>
          </cell>
        </row>
        <row r="90">
          <cell r="A90">
            <v>1674</v>
          </cell>
        </row>
        <row r="91">
          <cell r="A91">
            <v>1719</v>
          </cell>
        </row>
        <row r="92">
          <cell r="A92">
            <v>1720</v>
          </cell>
        </row>
        <row r="93">
          <cell r="A93">
            <v>1783</v>
          </cell>
        </row>
        <row r="94">
          <cell r="A94">
            <v>1932</v>
          </cell>
        </row>
        <row r="95">
          <cell r="A95">
            <v>2115</v>
          </cell>
        </row>
        <row r="96">
          <cell r="A96">
            <v>2124</v>
          </cell>
        </row>
        <row r="97">
          <cell r="A97">
            <v>2127</v>
          </cell>
        </row>
        <row r="98">
          <cell r="A98">
            <v>2190</v>
          </cell>
        </row>
        <row r="99">
          <cell r="A99">
            <v>2220</v>
          </cell>
        </row>
        <row r="100">
          <cell r="A100">
            <v>2241</v>
          </cell>
        </row>
        <row r="101">
          <cell r="A101">
            <v>2400</v>
          </cell>
        </row>
        <row r="102">
          <cell r="A102">
            <v>2464</v>
          </cell>
        </row>
        <row r="103">
          <cell r="A103">
            <v>2526</v>
          </cell>
        </row>
        <row r="104">
          <cell r="A104">
            <v>2529</v>
          </cell>
        </row>
        <row r="105">
          <cell r="A105">
            <v>2583</v>
          </cell>
        </row>
        <row r="106">
          <cell r="A106">
            <v>2795</v>
          </cell>
        </row>
        <row r="107">
          <cell r="A107">
            <v>2814</v>
          </cell>
        </row>
        <row r="108">
          <cell r="A108">
            <v>2903</v>
          </cell>
        </row>
        <row r="109">
          <cell r="A109">
            <v>2909</v>
          </cell>
        </row>
        <row r="110">
          <cell r="A110">
            <v>2987</v>
          </cell>
        </row>
        <row r="111">
          <cell r="A111">
            <v>2990</v>
          </cell>
        </row>
        <row r="112">
          <cell r="A112">
            <v>3365</v>
          </cell>
        </row>
        <row r="113">
          <cell r="A113">
            <v>3392</v>
          </cell>
        </row>
        <row r="114">
          <cell r="A114">
            <v>3602</v>
          </cell>
        </row>
        <row r="115">
          <cell r="A115">
            <v>3626</v>
          </cell>
        </row>
        <row r="116">
          <cell r="A116">
            <v>3839</v>
          </cell>
        </row>
        <row r="117">
          <cell r="A117">
            <v>3866</v>
          </cell>
        </row>
        <row r="118">
          <cell r="A118">
            <v>3896</v>
          </cell>
        </row>
        <row r="119">
          <cell r="A119">
            <v>4021</v>
          </cell>
        </row>
        <row r="120">
          <cell r="A120">
            <v>4052</v>
          </cell>
        </row>
        <row r="121">
          <cell r="A121">
            <v>4071</v>
          </cell>
        </row>
        <row r="122">
          <cell r="A122">
            <v>4088</v>
          </cell>
        </row>
        <row r="123">
          <cell r="A123">
            <v>4110</v>
          </cell>
        </row>
        <row r="124">
          <cell r="A124">
            <v>4118</v>
          </cell>
        </row>
        <row r="125">
          <cell r="A125">
            <v>4128</v>
          </cell>
        </row>
        <row r="126">
          <cell r="A126">
            <v>4163</v>
          </cell>
        </row>
        <row r="127">
          <cell r="A127">
            <v>4197</v>
          </cell>
        </row>
        <row r="128">
          <cell r="A128">
            <v>4198</v>
          </cell>
        </row>
        <row r="129">
          <cell r="A129">
            <v>4287</v>
          </cell>
        </row>
        <row r="130">
          <cell r="A130">
            <v>4341</v>
          </cell>
        </row>
        <row r="131">
          <cell r="A131">
            <v>4345</v>
          </cell>
        </row>
        <row r="132">
          <cell r="A132">
            <v>4363</v>
          </cell>
        </row>
        <row r="133">
          <cell r="A133">
            <v>4381</v>
          </cell>
        </row>
        <row r="134">
          <cell r="A134">
            <v>4441</v>
          </cell>
        </row>
        <row r="135">
          <cell r="A135">
            <v>4512</v>
          </cell>
        </row>
        <row r="136">
          <cell r="A136">
            <v>4526</v>
          </cell>
        </row>
        <row r="137">
          <cell r="A137">
            <v>4532</v>
          </cell>
        </row>
        <row r="138">
          <cell r="A138">
            <v>4542</v>
          </cell>
        </row>
        <row r="139">
          <cell r="A139">
            <v>4561</v>
          </cell>
        </row>
        <row r="140">
          <cell r="A140">
            <v>4610</v>
          </cell>
        </row>
        <row r="141">
          <cell r="A141">
            <v>4645</v>
          </cell>
        </row>
        <row r="142">
          <cell r="A142">
            <v>4673</v>
          </cell>
        </row>
        <row r="143">
          <cell r="A143">
            <v>4679</v>
          </cell>
        </row>
        <row r="144">
          <cell r="A144">
            <v>4680</v>
          </cell>
        </row>
        <row r="145">
          <cell r="A145">
            <v>4688</v>
          </cell>
        </row>
        <row r="146">
          <cell r="A146">
            <v>4735</v>
          </cell>
        </row>
        <row r="147">
          <cell r="A147">
            <v>4753</v>
          </cell>
        </row>
        <row r="148">
          <cell r="A148">
            <v>4769</v>
          </cell>
        </row>
        <row r="149">
          <cell r="A149">
            <v>4787</v>
          </cell>
        </row>
        <row r="150">
          <cell r="A150">
            <v>4802</v>
          </cell>
        </row>
        <row r="151">
          <cell r="A151">
            <v>4813</v>
          </cell>
        </row>
        <row r="152">
          <cell r="A152">
            <v>4834</v>
          </cell>
        </row>
        <row r="153">
          <cell r="A153">
            <v>4846</v>
          </cell>
        </row>
        <row r="154">
          <cell r="A154">
            <v>4894</v>
          </cell>
        </row>
        <row r="155">
          <cell r="A155">
            <v>4983</v>
          </cell>
        </row>
        <row r="156">
          <cell r="A156">
            <v>4992</v>
          </cell>
        </row>
        <row r="157">
          <cell r="A157">
            <v>5000</v>
          </cell>
        </row>
        <row r="158">
          <cell r="A158">
            <v>5013</v>
          </cell>
        </row>
        <row r="159">
          <cell r="A159">
            <v>5039</v>
          </cell>
        </row>
        <row r="160">
          <cell r="A160">
            <v>5045</v>
          </cell>
        </row>
        <row r="161">
          <cell r="A161">
            <v>5087</v>
          </cell>
        </row>
        <row r="162">
          <cell r="A162">
            <v>5090</v>
          </cell>
        </row>
        <row r="163">
          <cell r="A163">
            <v>5146</v>
          </cell>
        </row>
        <row r="164">
          <cell r="A164">
            <v>5148</v>
          </cell>
        </row>
        <row r="165">
          <cell r="A165">
            <v>5149</v>
          </cell>
        </row>
        <row r="166">
          <cell r="A166">
            <v>5155</v>
          </cell>
        </row>
        <row r="167">
          <cell r="A167">
            <v>5193</v>
          </cell>
        </row>
        <row r="168">
          <cell r="A168">
            <v>5214</v>
          </cell>
        </row>
        <row r="169">
          <cell r="A169">
            <v>1382</v>
          </cell>
        </row>
        <row r="170">
          <cell r="A170">
            <v>4087</v>
          </cell>
        </row>
        <row r="171">
          <cell r="A171">
            <v>4282</v>
          </cell>
        </row>
        <row r="172">
          <cell r="A172">
            <v>4414</v>
          </cell>
        </row>
        <row r="173">
          <cell r="A173">
            <v>4511</v>
          </cell>
        </row>
        <row r="174">
          <cell r="A174">
            <v>4752</v>
          </cell>
        </row>
        <row r="175">
          <cell r="A175">
            <v>5041</v>
          </cell>
        </row>
        <row r="176">
          <cell r="A176">
            <v>320</v>
          </cell>
        </row>
        <row r="177">
          <cell r="A177">
            <v>1599</v>
          </cell>
        </row>
        <row r="178">
          <cell r="A178">
            <v>1600</v>
          </cell>
        </row>
        <row r="179">
          <cell r="A179">
            <v>1601</v>
          </cell>
        </row>
        <row r="180">
          <cell r="A180">
            <v>1604</v>
          </cell>
        </row>
        <row r="181">
          <cell r="A181">
            <v>1606</v>
          </cell>
        </row>
        <row r="182">
          <cell r="A182">
            <v>1607</v>
          </cell>
        </row>
        <row r="183">
          <cell r="A183">
            <v>1609</v>
          </cell>
        </row>
        <row r="184">
          <cell r="A184">
            <v>1610</v>
          </cell>
        </row>
        <row r="185">
          <cell r="A185">
            <v>1734</v>
          </cell>
        </row>
        <row r="186">
          <cell r="A186">
            <v>2055</v>
          </cell>
        </row>
        <row r="187">
          <cell r="A187">
            <v>2085</v>
          </cell>
        </row>
        <row r="188">
          <cell r="A188">
            <v>2223</v>
          </cell>
        </row>
        <row r="189">
          <cell r="A189">
            <v>2334</v>
          </cell>
        </row>
        <row r="190">
          <cell r="A190">
            <v>2563</v>
          </cell>
        </row>
        <row r="191">
          <cell r="A191">
            <v>4292</v>
          </cell>
        </row>
        <row r="192">
          <cell r="A192">
            <v>4323</v>
          </cell>
        </row>
        <row r="193">
          <cell r="A193">
            <v>4344</v>
          </cell>
        </row>
        <row r="194">
          <cell r="A194">
            <v>4346</v>
          </cell>
        </row>
        <row r="195">
          <cell r="A195">
            <v>4442</v>
          </cell>
        </row>
        <row r="196">
          <cell r="A196">
            <v>2112</v>
          </cell>
        </row>
        <row r="197">
          <cell r="A197">
            <v>2544</v>
          </cell>
        </row>
        <row r="198">
          <cell r="A198">
            <v>4053</v>
          </cell>
        </row>
        <row r="199">
          <cell r="A199">
            <v>4083</v>
          </cell>
        </row>
        <row r="200">
          <cell r="A200">
            <v>4127</v>
          </cell>
        </row>
        <row r="201">
          <cell r="A201">
            <v>4527</v>
          </cell>
        </row>
        <row r="202">
          <cell r="A202">
            <v>4682</v>
          </cell>
        </row>
        <row r="203">
          <cell r="A203">
            <v>1339</v>
          </cell>
        </row>
        <row r="204">
          <cell r="A204">
            <v>1696</v>
          </cell>
        </row>
        <row r="205">
          <cell r="A205">
            <v>1849</v>
          </cell>
        </row>
        <row r="206">
          <cell r="A206">
            <v>2472</v>
          </cell>
        </row>
        <row r="207">
          <cell r="A207">
            <v>2658</v>
          </cell>
        </row>
        <row r="208">
          <cell r="A208">
            <v>2667</v>
          </cell>
        </row>
        <row r="209">
          <cell r="A209">
            <v>3506</v>
          </cell>
        </row>
        <row r="210">
          <cell r="A210">
            <v>3671</v>
          </cell>
        </row>
        <row r="211">
          <cell r="A211">
            <v>4140</v>
          </cell>
        </row>
        <row r="212">
          <cell r="A212">
            <v>4946</v>
          </cell>
        </row>
        <row r="213">
          <cell r="A213">
            <v>4948</v>
          </cell>
        </row>
        <row r="214">
          <cell r="A214">
            <v>4949</v>
          </cell>
        </row>
        <row r="215">
          <cell r="A215">
            <v>5026</v>
          </cell>
        </row>
        <row r="216">
          <cell r="A216">
            <v>5027</v>
          </cell>
        </row>
        <row r="217">
          <cell r="A217">
            <v>5028</v>
          </cell>
        </row>
        <row r="218">
          <cell r="A218">
            <v>5141</v>
          </cell>
        </row>
        <row r="219">
          <cell r="A219">
            <v>5142</v>
          </cell>
        </row>
        <row r="220">
          <cell r="A220">
            <v>5143</v>
          </cell>
        </row>
        <row r="221">
          <cell r="A221">
            <v>5144</v>
          </cell>
        </row>
        <row r="222">
          <cell r="A222">
            <v>5151</v>
          </cell>
        </row>
        <row r="223">
          <cell r="A223">
            <v>1786</v>
          </cell>
        </row>
        <row r="224">
          <cell r="A224">
            <v>1846</v>
          </cell>
        </row>
        <row r="225">
          <cell r="A225">
            <v>1862</v>
          </cell>
        </row>
        <row r="226">
          <cell r="A226">
            <v>1863</v>
          </cell>
        </row>
        <row r="227">
          <cell r="A227">
            <v>1884</v>
          </cell>
        </row>
        <row r="228">
          <cell r="A228">
            <v>2475</v>
          </cell>
        </row>
        <row r="229">
          <cell r="A229">
            <v>3821</v>
          </cell>
        </row>
        <row r="230">
          <cell r="A230">
            <v>3830</v>
          </cell>
        </row>
        <row r="231">
          <cell r="A231">
            <v>3878</v>
          </cell>
        </row>
        <row r="232">
          <cell r="A232">
            <v>3899</v>
          </cell>
        </row>
        <row r="233">
          <cell r="A233">
            <v>4016</v>
          </cell>
        </row>
        <row r="234">
          <cell r="A234">
            <v>4026</v>
          </cell>
        </row>
        <row r="235">
          <cell r="A235">
            <v>4031</v>
          </cell>
        </row>
        <row r="236">
          <cell r="A236">
            <v>4050</v>
          </cell>
        </row>
        <row r="237">
          <cell r="A237">
            <v>4086</v>
          </cell>
        </row>
        <row r="238">
          <cell r="A238">
            <v>4095</v>
          </cell>
        </row>
        <row r="239">
          <cell r="A239">
            <v>4277</v>
          </cell>
        </row>
        <row r="240">
          <cell r="A240">
            <v>4348</v>
          </cell>
        </row>
        <row r="241">
          <cell r="A241">
            <v>4401</v>
          </cell>
        </row>
        <row r="242">
          <cell r="A242">
            <v>4445</v>
          </cell>
        </row>
        <row r="243">
          <cell r="A243">
            <v>4475</v>
          </cell>
        </row>
        <row r="244">
          <cell r="A244">
            <v>4519</v>
          </cell>
        </row>
        <row r="245">
          <cell r="A245">
            <v>4669</v>
          </cell>
        </row>
        <row r="246">
          <cell r="A246">
            <v>4670</v>
          </cell>
        </row>
        <row r="247">
          <cell r="A247">
            <v>4714</v>
          </cell>
        </row>
        <row r="248">
          <cell r="A248">
            <v>4779</v>
          </cell>
        </row>
        <row r="249">
          <cell r="A249">
            <v>4839</v>
          </cell>
        </row>
        <row r="250">
          <cell r="A250">
            <v>4852</v>
          </cell>
        </row>
        <row r="251">
          <cell r="A251">
            <v>4954</v>
          </cell>
        </row>
        <row r="252">
          <cell r="A252">
            <v>5046</v>
          </cell>
        </row>
        <row r="253">
          <cell r="A253">
            <v>5088</v>
          </cell>
        </row>
        <row r="254">
          <cell r="A254">
            <v>5166</v>
          </cell>
        </row>
        <row r="255">
          <cell r="A255">
            <v>5212</v>
          </cell>
        </row>
        <row r="256">
          <cell r="A256">
            <v>1794</v>
          </cell>
        </row>
        <row r="257">
          <cell r="A257">
            <v>4731</v>
          </cell>
        </row>
        <row r="258">
          <cell r="A258">
            <v>4732</v>
          </cell>
        </row>
        <row r="259">
          <cell r="A259">
            <v>4733</v>
          </cell>
        </row>
        <row r="260">
          <cell r="A260">
            <v>4734</v>
          </cell>
        </row>
        <row r="261">
          <cell r="A261">
            <v>4756</v>
          </cell>
        </row>
        <row r="262">
          <cell r="A262">
            <v>4763</v>
          </cell>
        </row>
        <row r="263">
          <cell r="A263">
            <v>4830</v>
          </cell>
        </row>
        <row r="264">
          <cell r="A264">
            <v>4849</v>
          </cell>
        </row>
        <row r="265">
          <cell r="A265">
            <v>4921</v>
          </cell>
        </row>
        <row r="266">
          <cell r="A266">
            <v>4922</v>
          </cell>
        </row>
        <row r="267">
          <cell r="A267">
            <v>4923</v>
          </cell>
        </row>
        <row r="268">
          <cell r="A268">
            <v>5010</v>
          </cell>
        </row>
        <row r="269">
          <cell r="A269">
            <v>5011</v>
          </cell>
        </row>
        <row r="270">
          <cell r="A270">
            <v>5029</v>
          </cell>
        </row>
        <row r="271">
          <cell r="A271">
            <v>5040</v>
          </cell>
        </row>
        <row r="272">
          <cell r="A272">
            <v>5094</v>
          </cell>
        </row>
        <row r="273">
          <cell r="A273">
            <v>5095</v>
          </cell>
        </row>
        <row r="274">
          <cell r="A274">
            <v>1375</v>
          </cell>
        </row>
        <row r="275">
          <cell r="A275">
            <v>1658</v>
          </cell>
        </row>
        <row r="276">
          <cell r="A276">
            <v>1684</v>
          </cell>
        </row>
        <row r="277">
          <cell r="A277">
            <v>2760</v>
          </cell>
        </row>
        <row r="278">
          <cell r="A278">
            <v>3236</v>
          </cell>
        </row>
        <row r="279">
          <cell r="A279">
            <v>3707</v>
          </cell>
        </row>
        <row r="280">
          <cell r="A280">
            <v>4098</v>
          </cell>
        </row>
        <row r="281">
          <cell r="A281">
            <v>4218</v>
          </cell>
        </row>
        <row r="282">
          <cell r="A282">
            <v>4233</v>
          </cell>
        </row>
        <row r="283">
          <cell r="A283">
            <v>4241</v>
          </cell>
        </row>
        <row r="284">
          <cell r="A284">
            <v>4415</v>
          </cell>
        </row>
        <row r="285">
          <cell r="A285">
            <v>4569</v>
          </cell>
        </row>
        <row r="286">
          <cell r="A286">
            <v>4665</v>
          </cell>
        </row>
        <row r="287">
          <cell r="A287">
            <v>1465</v>
          </cell>
        </row>
        <row r="288">
          <cell r="A288">
            <v>1521</v>
          </cell>
        </row>
        <row r="289">
          <cell r="A289">
            <v>1686</v>
          </cell>
        </row>
        <row r="290">
          <cell r="A290">
            <v>2619</v>
          </cell>
        </row>
        <row r="291">
          <cell r="A291">
            <v>3722</v>
          </cell>
        </row>
        <row r="292">
          <cell r="A292">
            <v>4063</v>
          </cell>
        </row>
        <row r="293">
          <cell r="A293">
            <v>4080</v>
          </cell>
        </row>
        <row r="294">
          <cell r="A294">
            <v>4613</v>
          </cell>
        </row>
        <row r="295">
          <cell r="A295">
            <v>4711</v>
          </cell>
        </row>
        <row r="296">
          <cell r="A296">
            <v>4892</v>
          </cell>
        </row>
        <row r="297">
          <cell r="A297">
            <v>4900</v>
          </cell>
        </row>
        <row r="298">
          <cell r="A298">
            <v>505</v>
          </cell>
        </row>
        <row r="299">
          <cell r="A299">
            <v>3629</v>
          </cell>
        </row>
        <row r="300">
          <cell r="A300">
            <v>3704</v>
          </cell>
        </row>
        <row r="301">
          <cell r="A301">
            <v>4046</v>
          </cell>
        </row>
        <row r="302">
          <cell r="A302">
            <v>4092</v>
          </cell>
        </row>
        <row r="303">
          <cell r="A303">
            <v>4221</v>
          </cell>
        </row>
        <row r="304">
          <cell r="A304">
            <v>4436</v>
          </cell>
        </row>
        <row r="305">
          <cell r="A305">
            <v>4509</v>
          </cell>
        </row>
        <row r="306">
          <cell r="A306">
            <v>4510</v>
          </cell>
        </row>
        <row r="307">
          <cell r="A307">
            <v>4546</v>
          </cell>
        </row>
        <row r="308">
          <cell r="A308">
            <v>14</v>
          </cell>
        </row>
        <row r="309">
          <cell r="A309">
            <v>219</v>
          </cell>
        </row>
        <row r="310">
          <cell r="A310">
            <v>436</v>
          </cell>
        </row>
        <row r="311">
          <cell r="A311">
            <v>669</v>
          </cell>
        </row>
        <row r="312">
          <cell r="A312">
            <v>1048</v>
          </cell>
        </row>
        <row r="313">
          <cell r="A313">
            <v>1289</v>
          </cell>
        </row>
        <row r="314">
          <cell r="A314">
            <v>1349</v>
          </cell>
        </row>
        <row r="315">
          <cell r="A315">
            <v>1355</v>
          </cell>
        </row>
        <row r="316">
          <cell r="A316">
            <v>1414</v>
          </cell>
        </row>
        <row r="317">
          <cell r="A317">
            <v>1480</v>
          </cell>
        </row>
        <row r="318">
          <cell r="A318">
            <v>1543</v>
          </cell>
        </row>
        <row r="319">
          <cell r="A319">
            <v>1635</v>
          </cell>
        </row>
        <row r="320">
          <cell r="A320">
            <v>1642</v>
          </cell>
        </row>
        <row r="321">
          <cell r="A321">
            <v>1715</v>
          </cell>
        </row>
        <row r="322">
          <cell r="A322">
            <v>1731</v>
          </cell>
        </row>
        <row r="323">
          <cell r="A323">
            <v>1738</v>
          </cell>
        </row>
        <row r="324">
          <cell r="A324">
            <v>2229</v>
          </cell>
        </row>
        <row r="325">
          <cell r="A325">
            <v>2542</v>
          </cell>
        </row>
        <row r="326">
          <cell r="A326">
            <v>2801</v>
          </cell>
        </row>
        <row r="327">
          <cell r="A327">
            <v>3077</v>
          </cell>
        </row>
        <row r="328">
          <cell r="A328">
            <v>3080</v>
          </cell>
        </row>
        <row r="329">
          <cell r="A329">
            <v>3086</v>
          </cell>
        </row>
        <row r="330">
          <cell r="A330">
            <v>3251</v>
          </cell>
        </row>
        <row r="331">
          <cell r="A331">
            <v>3416</v>
          </cell>
        </row>
        <row r="332">
          <cell r="A332">
            <v>3473</v>
          </cell>
        </row>
        <row r="333">
          <cell r="A333">
            <v>3515</v>
          </cell>
        </row>
        <row r="334">
          <cell r="A334">
            <v>3725</v>
          </cell>
        </row>
        <row r="335">
          <cell r="A335">
            <v>3728</v>
          </cell>
        </row>
        <row r="336">
          <cell r="A336">
            <v>3851</v>
          </cell>
        </row>
        <row r="337">
          <cell r="A337">
            <v>4078</v>
          </cell>
        </row>
        <row r="338">
          <cell r="A338">
            <v>4089</v>
          </cell>
        </row>
        <row r="339">
          <cell r="A339">
            <v>4157</v>
          </cell>
        </row>
        <row r="340">
          <cell r="A340">
            <v>4209</v>
          </cell>
        </row>
        <row r="341">
          <cell r="A341">
            <v>4231</v>
          </cell>
        </row>
        <row r="342">
          <cell r="A342">
            <v>4249</v>
          </cell>
        </row>
        <row r="343">
          <cell r="A343">
            <v>4284</v>
          </cell>
        </row>
        <row r="344">
          <cell r="A344">
            <v>4293</v>
          </cell>
        </row>
        <row r="345">
          <cell r="A345">
            <v>4337</v>
          </cell>
        </row>
        <row r="346">
          <cell r="A346">
            <v>4338</v>
          </cell>
        </row>
        <row r="347">
          <cell r="A347">
            <v>4339</v>
          </cell>
        </row>
        <row r="348">
          <cell r="A348">
            <v>4362</v>
          </cell>
        </row>
        <row r="349">
          <cell r="A349">
            <v>4371</v>
          </cell>
        </row>
        <row r="350">
          <cell r="A350">
            <v>4435</v>
          </cell>
        </row>
        <row r="351">
          <cell r="A351">
            <v>4529</v>
          </cell>
        </row>
        <row r="352">
          <cell r="A352">
            <v>4531</v>
          </cell>
        </row>
        <row r="353">
          <cell r="A353">
            <v>4623</v>
          </cell>
        </row>
        <row r="354">
          <cell r="A354">
            <v>4643</v>
          </cell>
        </row>
        <row r="355">
          <cell r="A355">
            <v>4652</v>
          </cell>
        </row>
        <row r="356">
          <cell r="A356">
            <v>4765</v>
          </cell>
        </row>
        <row r="357">
          <cell r="A357">
            <v>4767</v>
          </cell>
        </row>
        <row r="358">
          <cell r="A358">
            <v>4795</v>
          </cell>
        </row>
        <row r="359">
          <cell r="A359">
            <v>4807</v>
          </cell>
        </row>
        <row r="360">
          <cell r="A360">
            <v>4857</v>
          </cell>
        </row>
        <row r="361">
          <cell r="A361">
            <v>4877</v>
          </cell>
        </row>
        <row r="362">
          <cell r="A362">
            <v>4897</v>
          </cell>
        </row>
        <row r="363">
          <cell r="A363">
            <v>4919</v>
          </cell>
        </row>
        <row r="364">
          <cell r="A364">
            <v>5020</v>
          </cell>
        </row>
        <row r="365">
          <cell r="A365">
            <v>5021</v>
          </cell>
        </row>
        <row r="366">
          <cell r="A366">
            <v>5048</v>
          </cell>
        </row>
        <row r="367">
          <cell r="A367">
            <v>5083</v>
          </cell>
        </row>
        <row r="368">
          <cell r="A368">
            <v>5086</v>
          </cell>
        </row>
        <row r="369">
          <cell r="A369">
            <v>100</v>
          </cell>
        </row>
        <row r="370">
          <cell r="A370">
            <v>162</v>
          </cell>
        </row>
        <row r="371">
          <cell r="A371">
            <v>200</v>
          </cell>
        </row>
        <row r="372">
          <cell r="A372">
            <v>355</v>
          </cell>
        </row>
        <row r="373">
          <cell r="A373">
            <v>368</v>
          </cell>
        </row>
        <row r="374">
          <cell r="A374">
            <v>399</v>
          </cell>
        </row>
        <row r="375">
          <cell r="A375">
            <v>412</v>
          </cell>
        </row>
        <row r="376">
          <cell r="A376">
            <v>453</v>
          </cell>
        </row>
        <row r="377">
          <cell r="A377">
            <v>455</v>
          </cell>
        </row>
        <row r="378">
          <cell r="A378">
            <v>457</v>
          </cell>
        </row>
        <row r="379">
          <cell r="A379">
            <v>532</v>
          </cell>
        </row>
        <row r="380">
          <cell r="A380">
            <v>577</v>
          </cell>
        </row>
        <row r="381">
          <cell r="A381">
            <v>598</v>
          </cell>
        </row>
        <row r="382">
          <cell r="A382">
            <v>699</v>
          </cell>
        </row>
        <row r="383">
          <cell r="A383">
            <v>731</v>
          </cell>
        </row>
        <row r="384">
          <cell r="A384">
            <v>786</v>
          </cell>
        </row>
        <row r="385">
          <cell r="A385">
            <v>788</v>
          </cell>
        </row>
        <row r="386">
          <cell r="A386">
            <v>798</v>
          </cell>
        </row>
        <row r="387">
          <cell r="A387">
            <v>836</v>
          </cell>
        </row>
        <row r="388">
          <cell r="A388">
            <v>849</v>
          </cell>
        </row>
        <row r="389">
          <cell r="A389">
            <v>851</v>
          </cell>
        </row>
        <row r="390">
          <cell r="A390">
            <v>863</v>
          </cell>
        </row>
        <row r="391">
          <cell r="A391">
            <v>900</v>
          </cell>
        </row>
        <row r="392">
          <cell r="A392">
            <v>918</v>
          </cell>
        </row>
        <row r="393">
          <cell r="A393">
            <v>974</v>
          </cell>
        </row>
        <row r="394">
          <cell r="A394">
            <v>976</v>
          </cell>
        </row>
        <row r="395">
          <cell r="A395">
            <v>982</v>
          </cell>
        </row>
        <row r="396">
          <cell r="A396">
            <v>983</v>
          </cell>
        </row>
        <row r="397">
          <cell r="A397">
            <v>984</v>
          </cell>
        </row>
        <row r="398">
          <cell r="A398">
            <v>990</v>
          </cell>
        </row>
        <row r="399">
          <cell r="A399">
            <v>995</v>
          </cell>
        </row>
        <row r="400">
          <cell r="A400">
            <v>1002</v>
          </cell>
        </row>
        <row r="401">
          <cell r="A401">
            <v>1003</v>
          </cell>
        </row>
        <row r="402">
          <cell r="A402">
            <v>1007</v>
          </cell>
        </row>
        <row r="403">
          <cell r="A403">
            <v>1009</v>
          </cell>
        </row>
        <row r="404">
          <cell r="A404">
            <v>1011</v>
          </cell>
        </row>
        <row r="405">
          <cell r="A405">
            <v>1020</v>
          </cell>
        </row>
        <row r="406">
          <cell r="A406">
            <v>1027</v>
          </cell>
        </row>
        <row r="407">
          <cell r="A407">
            <v>1032</v>
          </cell>
        </row>
        <row r="408">
          <cell r="A408">
            <v>1034</v>
          </cell>
        </row>
        <row r="409">
          <cell r="A409">
            <v>1037</v>
          </cell>
        </row>
        <row r="410">
          <cell r="A410">
            <v>1038</v>
          </cell>
        </row>
        <row r="411">
          <cell r="A411">
            <v>1068</v>
          </cell>
        </row>
        <row r="412">
          <cell r="A412">
            <v>1071</v>
          </cell>
        </row>
        <row r="413">
          <cell r="A413">
            <v>1073</v>
          </cell>
        </row>
        <row r="414">
          <cell r="A414">
            <v>1074</v>
          </cell>
        </row>
        <row r="415">
          <cell r="A415">
            <v>1078</v>
          </cell>
        </row>
        <row r="416">
          <cell r="A416">
            <v>1103</v>
          </cell>
        </row>
        <row r="417">
          <cell r="A417">
            <v>1108</v>
          </cell>
        </row>
        <row r="418">
          <cell r="A418">
            <v>1111</v>
          </cell>
        </row>
        <row r="419">
          <cell r="A419">
            <v>1117</v>
          </cell>
        </row>
        <row r="420">
          <cell r="A420">
            <v>1118</v>
          </cell>
        </row>
        <row r="421">
          <cell r="A421">
            <v>1119</v>
          </cell>
        </row>
        <row r="422">
          <cell r="A422">
            <v>1142</v>
          </cell>
        </row>
        <row r="423">
          <cell r="A423">
            <v>1147</v>
          </cell>
        </row>
        <row r="424">
          <cell r="A424">
            <v>1150</v>
          </cell>
        </row>
        <row r="425">
          <cell r="A425">
            <v>1168</v>
          </cell>
        </row>
        <row r="426">
          <cell r="A426">
            <v>1171</v>
          </cell>
        </row>
        <row r="427">
          <cell r="A427">
            <v>1178</v>
          </cell>
        </row>
        <row r="428">
          <cell r="A428">
            <v>1195</v>
          </cell>
        </row>
        <row r="429">
          <cell r="A429">
            <v>1215</v>
          </cell>
        </row>
        <row r="430">
          <cell r="A430">
            <v>1223</v>
          </cell>
        </row>
        <row r="431">
          <cell r="A431">
            <v>1225</v>
          </cell>
        </row>
        <row r="432">
          <cell r="A432">
            <v>1231</v>
          </cell>
        </row>
        <row r="433">
          <cell r="A433">
            <v>1236</v>
          </cell>
        </row>
        <row r="434">
          <cell r="A434">
            <v>1274</v>
          </cell>
        </row>
        <row r="435">
          <cell r="A435">
            <v>1280</v>
          </cell>
        </row>
        <row r="436">
          <cell r="A436">
            <v>1287</v>
          </cell>
        </row>
        <row r="437">
          <cell r="A437">
            <v>1296</v>
          </cell>
        </row>
        <row r="438">
          <cell r="A438">
            <v>1327</v>
          </cell>
        </row>
        <row r="439">
          <cell r="A439">
            <v>1343</v>
          </cell>
        </row>
        <row r="440">
          <cell r="A440">
            <v>1350</v>
          </cell>
        </row>
        <row r="441">
          <cell r="A441">
            <v>1354</v>
          </cell>
        </row>
        <row r="442">
          <cell r="A442">
            <v>1364</v>
          </cell>
        </row>
        <row r="443">
          <cell r="A443">
            <v>1371</v>
          </cell>
        </row>
        <row r="444">
          <cell r="A444">
            <v>1388</v>
          </cell>
        </row>
        <row r="445">
          <cell r="A445">
            <v>1391</v>
          </cell>
        </row>
        <row r="446">
          <cell r="A446">
            <v>1399</v>
          </cell>
        </row>
        <row r="447">
          <cell r="A447">
            <v>1403</v>
          </cell>
        </row>
        <row r="448">
          <cell r="A448">
            <v>1412</v>
          </cell>
        </row>
        <row r="449">
          <cell r="A449">
            <v>1420</v>
          </cell>
        </row>
        <row r="450">
          <cell r="A450">
            <v>1421</v>
          </cell>
        </row>
        <row r="451">
          <cell r="A451">
            <v>1427</v>
          </cell>
        </row>
        <row r="452">
          <cell r="A452">
            <v>1430</v>
          </cell>
        </row>
        <row r="453">
          <cell r="A453">
            <v>1474</v>
          </cell>
        </row>
        <row r="454">
          <cell r="A454">
            <v>1479</v>
          </cell>
        </row>
        <row r="455">
          <cell r="A455">
            <v>1484</v>
          </cell>
        </row>
        <row r="456">
          <cell r="A456">
            <v>1492</v>
          </cell>
        </row>
        <row r="457">
          <cell r="A457">
            <v>1494</v>
          </cell>
        </row>
        <row r="458">
          <cell r="A458">
            <v>1498</v>
          </cell>
        </row>
        <row r="459">
          <cell r="A459">
            <v>1506</v>
          </cell>
        </row>
        <row r="460">
          <cell r="A460">
            <v>1522</v>
          </cell>
        </row>
        <row r="461">
          <cell r="A461">
            <v>1523</v>
          </cell>
        </row>
        <row r="462">
          <cell r="A462">
            <v>1524</v>
          </cell>
        </row>
        <row r="463">
          <cell r="A463">
            <v>1529</v>
          </cell>
        </row>
        <row r="464">
          <cell r="A464">
            <v>1532</v>
          </cell>
        </row>
        <row r="465">
          <cell r="A465">
            <v>1533</v>
          </cell>
        </row>
        <row r="466">
          <cell r="A466">
            <v>1539</v>
          </cell>
        </row>
        <row r="467">
          <cell r="A467">
            <v>1545</v>
          </cell>
        </row>
        <row r="468">
          <cell r="A468">
            <v>1547</v>
          </cell>
        </row>
        <row r="469">
          <cell r="A469">
            <v>1562</v>
          </cell>
        </row>
        <row r="470">
          <cell r="A470">
            <v>1564</v>
          </cell>
        </row>
        <row r="471">
          <cell r="A471">
            <v>1565</v>
          </cell>
        </row>
        <row r="472">
          <cell r="A472">
            <v>1584</v>
          </cell>
        </row>
        <row r="473">
          <cell r="A473">
            <v>1585</v>
          </cell>
        </row>
        <row r="474">
          <cell r="A474">
            <v>1596</v>
          </cell>
        </row>
        <row r="475">
          <cell r="A475">
            <v>1634</v>
          </cell>
        </row>
        <row r="476">
          <cell r="A476">
            <v>1645</v>
          </cell>
        </row>
        <row r="477">
          <cell r="A477">
            <v>1649</v>
          </cell>
        </row>
        <row r="478">
          <cell r="A478">
            <v>1664</v>
          </cell>
        </row>
        <row r="479">
          <cell r="A479">
            <v>1685</v>
          </cell>
        </row>
        <row r="480">
          <cell r="A480">
            <v>1692</v>
          </cell>
        </row>
        <row r="481">
          <cell r="A481">
            <v>1701</v>
          </cell>
        </row>
        <row r="482">
          <cell r="A482">
            <v>1736</v>
          </cell>
        </row>
        <row r="483">
          <cell r="A483">
            <v>1737</v>
          </cell>
        </row>
        <row r="484">
          <cell r="A484">
            <v>1741</v>
          </cell>
        </row>
        <row r="485">
          <cell r="A485">
            <v>1752</v>
          </cell>
        </row>
        <row r="486">
          <cell r="A486">
            <v>1756</v>
          </cell>
        </row>
        <row r="487">
          <cell r="A487">
            <v>1767</v>
          </cell>
        </row>
        <row r="488">
          <cell r="A488">
            <v>1771</v>
          </cell>
        </row>
        <row r="489">
          <cell r="A489">
            <v>1773</v>
          </cell>
        </row>
        <row r="490">
          <cell r="A490">
            <v>1782</v>
          </cell>
        </row>
        <row r="491">
          <cell r="A491">
            <v>1798</v>
          </cell>
        </row>
        <row r="492">
          <cell r="A492">
            <v>1809</v>
          </cell>
        </row>
        <row r="493">
          <cell r="A493">
            <v>1814</v>
          </cell>
        </row>
        <row r="494">
          <cell r="A494">
            <v>1818</v>
          </cell>
        </row>
        <row r="495">
          <cell r="A495">
            <v>1848</v>
          </cell>
        </row>
        <row r="496">
          <cell r="A496">
            <v>1858</v>
          </cell>
        </row>
        <row r="497">
          <cell r="A497">
            <v>1865</v>
          </cell>
        </row>
        <row r="498">
          <cell r="A498">
            <v>1869</v>
          </cell>
        </row>
        <row r="499">
          <cell r="A499">
            <v>1872</v>
          </cell>
        </row>
        <row r="500">
          <cell r="A500">
            <v>1879</v>
          </cell>
        </row>
        <row r="501">
          <cell r="A501">
            <v>1880</v>
          </cell>
        </row>
        <row r="502">
          <cell r="A502">
            <v>1896</v>
          </cell>
        </row>
        <row r="503">
          <cell r="A503">
            <v>1905</v>
          </cell>
        </row>
        <row r="504">
          <cell r="A504">
            <v>1914</v>
          </cell>
        </row>
        <row r="505">
          <cell r="A505">
            <v>2016</v>
          </cell>
        </row>
        <row r="506">
          <cell r="A506">
            <v>2019</v>
          </cell>
        </row>
        <row r="507">
          <cell r="A507">
            <v>2052</v>
          </cell>
        </row>
        <row r="508">
          <cell r="A508">
            <v>2073</v>
          </cell>
        </row>
        <row r="509">
          <cell r="A509">
            <v>2160</v>
          </cell>
        </row>
        <row r="510">
          <cell r="A510">
            <v>2172</v>
          </cell>
        </row>
        <row r="511">
          <cell r="A511">
            <v>2208</v>
          </cell>
        </row>
        <row r="512">
          <cell r="A512">
            <v>2214</v>
          </cell>
        </row>
        <row r="513">
          <cell r="A513">
            <v>2268</v>
          </cell>
        </row>
        <row r="514">
          <cell r="A514">
            <v>2274</v>
          </cell>
        </row>
        <row r="515">
          <cell r="A515">
            <v>2304</v>
          </cell>
        </row>
        <row r="516">
          <cell r="A516">
            <v>2346</v>
          </cell>
        </row>
        <row r="517">
          <cell r="A517">
            <v>2352</v>
          </cell>
        </row>
        <row r="518">
          <cell r="A518">
            <v>2379</v>
          </cell>
        </row>
        <row r="519">
          <cell r="A519">
            <v>2382</v>
          </cell>
        </row>
        <row r="520">
          <cell r="A520">
            <v>2406</v>
          </cell>
        </row>
        <row r="521">
          <cell r="A521">
            <v>2415</v>
          </cell>
        </row>
        <row r="522">
          <cell r="A522">
            <v>2448</v>
          </cell>
        </row>
        <row r="523">
          <cell r="A523">
            <v>2466</v>
          </cell>
        </row>
        <row r="524">
          <cell r="A524">
            <v>2502</v>
          </cell>
        </row>
        <row r="525">
          <cell r="A525">
            <v>2546</v>
          </cell>
        </row>
        <row r="526">
          <cell r="A526">
            <v>2559</v>
          </cell>
        </row>
        <row r="527">
          <cell r="A527">
            <v>2598</v>
          </cell>
        </row>
        <row r="528">
          <cell r="A528">
            <v>2610</v>
          </cell>
        </row>
        <row r="529">
          <cell r="A529">
            <v>2637</v>
          </cell>
        </row>
        <row r="530">
          <cell r="A530">
            <v>2640</v>
          </cell>
        </row>
        <row r="531">
          <cell r="A531">
            <v>2661</v>
          </cell>
        </row>
        <row r="532">
          <cell r="A532">
            <v>2664</v>
          </cell>
        </row>
        <row r="533">
          <cell r="A533">
            <v>2681</v>
          </cell>
        </row>
        <row r="534">
          <cell r="A534">
            <v>2694</v>
          </cell>
        </row>
        <row r="535">
          <cell r="A535">
            <v>2709</v>
          </cell>
        </row>
        <row r="536">
          <cell r="A536">
            <v>2724</v>
          </cell>
        </row>
        <row r="537">
          <cell r="A537">
            <v>2736</v>
          </cell>
        </row>
        <row r="538">
          <cell r="A538">
            <v>2739</v>
          </cell>
        </row>
        <row r="539">
          <cell r="A539">
            <v>2820</v>
          </cell>
        </row>
        <row r="540">
          <cell r="A540">
            <v>2840</v>
          </cell>
        </row>
        <row r="541">
          <cell r="A541">
            <v>2855</v>
          </cell>
        </row>
        <row r="542">
          <cell r="A542">
            <v>2864</v>
          </cell>
        </row>
        <row r="543">
          <cell r="A543">
            <v>2870</v>
          </cell>
        </row>
        <row r="544">
          <cell r="A544">
            <v>2879</v>
          </cell>
        </row>
        <row r="545">
          <cell r="A545">
            <v>2885</v>
          </cell>
        </row>
        <row r="546">
          <cell r="A546">
            <v>2894</v>
          </cell>
        </row>
        <row r="547">
          <cell r="A547">
            <v>2927</v>
          </cell>
        </row>
        <row r="548">
          <cell r="A548">
            <v>2945</v>
          </cell>
        </row>
        <row r="549">
          <cell r="A549">
            <v>2957</v>
          </cell>
        </row>
        <row r="550">
          <cell r="A550">
            <v>2969</v>
          </cell>
        </row>
        <row r="551">
          <cell r="A551">
            <v>3002</v>
          </cell>
        </row>
        <row r="552">
          <cell r="A552">
            <v>3104</v>
          </cell>
        </row>
        <row r="553">
          <cell r="A553">
            <v>3113</v>
          </cell>
        </row>
        <row r="554">
          <cell r="A554">
            <v>3134</v>
          </cell>
        </row>
        <row r="555">
          <cell r="A555">
            <v>3140</v>
          </cell>
        </row>
        <row r="556">
          <cell r="A556">
            <v>3149</v>
          </cell>
        </row>
        <row r="557">
          <cell r="A557">
            <v>3164</v>
          </cell>
        </row>
        <row r="558">
          <cell r="A558">
            <v>3170</v>
          </cell>
        </row>
        <row r="559">
          <cell r="A559">
            <v>3173</v>
          </cell>
        </row>
        <row r="560">
          <cell r="A560">
            <v>3179</v>
          </cell>
        </row>
        <row r="561">
          <cell r="A561">
            <v>3194</v>
          </cell>
        </row>
        <row r="562">
          <cell r="A562">
            <v>3215</v>
          </cell>
        </row>
        <row r="563">
          <cell r="A563">
            <v>3218</v>
          </cell>
        </row>
        <row r="564">
          <cell r="A564">
            <v>3233</v>
          </cell>
        </row>
        <row r="565">
          <cell r="A565">
            <v>3260</v>
          </cell>
        </row>
        <row r="566">
          <cell r="A566">
            <v>3284</v>
          </cell>
        </row>
        <row r="567">
          <cell r="A567">
            <v>3335</v>
          </cell>
        </row>
        <row r="568">
          <cell r="A568">
            <v>3344</v>
          </cell>
        </row>
        <row r="569">
          <cell r="A569">
            <v>3383</v>
          </cell>
        </row>
        <row r="570">
          <cell r="A570">
            <v>3395</v>
          </cell>
        </row>
        <row r="571">
          <cell r="A571">
            <v>3413</v>
          </cell>
        </row>
        <row r="572">
          <cell r="A572">
            <v>3440</v>
          </cell>
        </row>
        <row r="573">
          <cell r="A573">
            <v>3527</v>
          </cell>
        </row>
        <row r="574">
          <cell r="A574">
            <v>3530</v>
          </cell>
        </row>
        <row r="575">
          <cell r="A575">
            <v>3581</v>
          </cell>
        </row>
        <row r="576">
          <cell r="A576">
            <v>3590</v>
          </cell>
        </row>
        <row r="577">
          <cell r="A577">
            <v>3593</v>
          </cell>
        </row>
        <row r="578">
          <cell r="A578">
            <v>3608</v>
          </cell>
        </row>
        <row r="579">
          <cell r="A579">
            <v>3611</v>
          </cell>
        </row>
        <row r="580">
          <cell r="A580">
            <v>3614</v>
          </cell>
        </row>
        <row r="581">
          <cell r="A581">
            <v>3692</v>
          </cell>
        </row>
        <row r="582">
          <cell r="A582">
            <v>3695</v>
          </cell>
        </row>
        <row r="583">
          <cell r="A583">
            <v>3698</v>
          </cell>
        </row>
        <row r="584">
          <cell r="A584">
            <v>3713</v>
          </cell>
        </row>
        <row r="585">
          <cell r="A585">
            <v>3749</v>
          </cell>
        </row>
        <row r="586">
          <cell r="A586">
            <v>3767</v>
          </cell>
        </row>
        <row r="587">
          <cell r="A587">
            <v>3791</v>
          </cell>
        </row>
        <row r="588">
          <cell r="A588">
            <v>3794</v>
          </cell>
        </row>
        <row r="589">
          <cell r="A589">
            <v>3809</v>
          </cell>
        </row>
        <row r="590">
          <cell r="A590">
            <v>3854</v>
          </cell>
        </row>
        <row r="591">
          <cell r="A591">
            <v>3872</v>
          </cell>
        </row>
        <row r="592">
          <cell r="A592">
            <v>3932</v>
          </cell>
        </row>
        <row r="593">
          <cell r="A593">
            <v>4013</v>
          </cell>
        </row>
        <row r="594">
          <cell r="A594">
            <v>4024</v>
          </cell>
        </row>
        <row r="595">
          <cell r="A595">
            <v>4027</v>
          </cell>
        </row>
        <row r="596">
          <cell r="A596">
            <v>4032</v>
          </cell>
        </row>
        <row r="597">
          <cell r="A597">
            <v>4037</v>
          </cell>
        </row>
        <row r="598">
          <cell r="A598">
            <v>4042</v>
          </cell>
        </row>
        <row r="599">
          <cell r="A599">
            <v>4043</v>
          </cell>
        </row>
        <row r="600">
          <cell r="A600">
            <v>4044</v>
          </cell>
        </row>
        <row r="601">
          <cell r="A601">
            <v>4045</v>
          </cell>
        </row>
        <row r="602">
          <cell r="A602">
            <v>4049</v>
          </cell>
        </row>
        <row r="603">
          <cell r="A603">
            <v>4055</v>
          </cell>
        </row>
        <row r="604">
          <cell r="A604">
            <v>4056</v>
          </cell>
        </row>
        <row r="605">
          <cell r="A605">
            <v>4057</v>
          </cell>
        </row>
        <row r="606">
          <cell r="A606">
            <v>4062</v>
          </cell>
        </row>
        <row r="607">
          <cell r="A607">
            <v>4065</v>
          </cell>
        </row>
        <row r="608">
          <cell r="A608">
            <v>4074</v>
          </cell>
        </row>
        <row r="609">
          <cell r="A609">
            <v>4075</v>
          </cell>
        </row>
        <row r="610">
          <cell r="A610">
            <v>4081</v>
          </cell>
        </row>
        <row r="611">
          <cell r="A611">
            <v>4084</v>
          </cell>
        </row>
        <row r="612">
          <cell r="A612">
            <v>4090</v>
          </cell>
        </row>
        <row r="613">
          <cell r="A613">
            <v>4091</v>
          </cell>
        </row>
        <row r="614">
          <cell r="A614">
            <v>4116</v>
          </cell>
        </row>
        <row r="615">
          <cell r="A615">
            <v>4119</v>
          </cell>
        </row>
        <row r="616">
          <cell r="A616">
            <v>4130</v>
          </cell>
        </row>
        <row r="617">
          <cell r="A617">
            <v>4132</v>
          </cell>
        </row>
        <row r="618">
          <cell r="A618">
            <v>4144</v>
          </cell>
        </row>
        <row r="619">
          <cell r="A619">
            <v>4147</v>
          </cell>
        </row>
        <row r="620">
          <cell r="A620">
            <v>4151</v>
          </cell>
        </row>
        <row r="621">
          <cell r="A621">
            <v>4152</v>
          </cell>
        </row>
        <row r="622">
          <cell r="A622">
            <v>4154</v>
          </cell>
        </row>
        <row r="623">
          <cell r="A623">
            <v>4156</v>
          </cell>
        </row>
        <row r="624">
          <cell r="A624">
            <v>4168</v>
          </cell>
        </row>
        <row r="625">
          <cell r="A625">
            <v>4170</v>
          </cell>
        </row>
        <row r="626">
          <cell r="A626">
            <v>4171</v>
          </cell>
        </row>
        <row r="627">
          <cell r="A627">
            <v>4172</v>
          </cell>
        </row>
        <row r="628">
          <cell r="A628">
            <v>4179</v>
          </cell>
        </row>
        <row r="629">
          <cell r="A629">
            <v>4185</v>
          </cell>
        </row>
        <row r="630">
          <cell r="A630">
            <v>4186</v>
          </cell>
        </row>
        <row r="631">
          <cell r="A631">
            <v>4188</v>
          </cell>
        </row>
        <row r="632">
          <cell r="A632">
            <v>4191</v>
          </cell>
        </row>
        <row r="633">
          <cell r="A633">
            <v>4204</v>
          </cell>
        </row>
        <row r="634">
          <cell r="A634">
            <v>4205</v>
          </cell>
        </row>
        <row r="635">
          <cell r="A635">
            <v>4228</v>
          </cell>
        </row>
        <row r="636">
          <cell r="A636">
            <v>4234</v>
          </cell>
        </row>
        <row r="637">
          <cell r="A637">
            <v>4235</v>
          </cell>
        </row>
        <row r="638">
          <cell r="A638">
            <v>4248</v>
          </cell>
        </row>
        <row r="639">
          <cell r="A639">
            <v>4250</v>
          </cell>
        </row>
        <row r="640">
          <cell r="A640">
            <v>4254</v>
          </cell>
        </row>
        <row r="641">
          <cell r="A641">
            <v>4258</v>
          </cell>
        </row>
        <row r="642">
          <cell r="A642">
            <v>4260</v>
          </cell>
        </row>
        <row r="643">
          <cell r="A643">
            <v>4263</v>
          </cell>
        </row>
        <row r="644">
          <cell r="A644">
            <v>4265</v>
          </cell>
        </row>
        <row r="645">
          <cell r="A645">
            <v>4268</v>
          </cell>
        </row>
        <row r="646">
          <cell r="A646">
            <v>4270</v>
          </cell>
        </row>
        <row r="647">
          <cell r="A647">
            <v>4278</v>
          </cell>
        </row>
        <row r="648">
          <cell r="A648">
            <v>4279</v>
          </cell>
        </row>
        <row r="649">
          <cell r="A649">
            <v>4280</v>
          </cell>
        </row>
        <row r="650">
          <cell r="A650">
            <v>4286</v>
          </cell>
        </row>
        <row r="651">
          <cell r="A651">
            <v>4297</v>
          </cell>
        </row>
        <row r="652">
          <cell r="A652">
            <v>4300</v>
          </cell>
        </row>
        <row r="653">
          <cell r="A653">
            <v>4309</v>
          </cell>
        </row>
        <row r="654">
          <cell r="A654">
            <v>4320</v>
          </cell>
        </row>
        <row r="655">
          <cell r="A655">
            <v>4321</v>
          </cell>
        </row>
        <row r="656">
          <cell r="A656">
            <v>4327</v>
          </cell>
        </row>
        <row r="657">
          <cell r="A657">
            <v>4328</v>
          </cell>
        </row>
        <row r="658">
          <cell r="A658">
            <v>4335</v>
          </cell>
        </row>
        <row r="659">
          <cell r="A659">
            <v>4349</v>
          </cell>
        </row>
        <row r="660">
          <cell r="A660">
            <v>4352</v>
          </cell>
        </row>
        <row r="661">
          <cell r="A661">
            <v>4353</v>
          </cell>
        </row>
        <row r="662">
          <cell r="A662">
            <v>4358</v>
          </cell>
        </row>
        <row r="663">
          <cell r="A663">
            <v>4366</v>
          </cell>
        </row>
        <row r="664">
          <cell r="A664">
            <v>4375</v>
          </cell>
        </row>
        <row r="665">
          <cell r="A665">
            <v>4376</v>
          </cell>
        </row>
        <row r="666">
          <cell r="A666">
            <v>4387</v>
          </cell>
        </row>
        <row r="667">
          <cell r="A667">
            <v>4388</v>
          </cell>
        </row>
        <row r="668">
          <cell r="A668">
            <v>4389</v>
          </cell>
        </row>
        <row r="669">
          <cell r="A669">
            <v>4390</v>
          </cell>
        </row>
        <row r="670">
          <cell r="A670">
            <v>4398</v>
          </cell>
        </row>
        <row r="671">
          <cell r="A671">
            <v>4404</v>
          </cell>
        </row>
        <row r="672">
          <cell r="A672">
            <v>4406</v>
          </cell>
        </row>
        <row r="673">
          <cell r="A673">
            <v>4408</v>
          </cell>
        </row>
        <row r="674">
          <cell r="A674">
            <v>4410</v>
          </cell>
        </row>
        <row r="675">
          <cell r="A675">
            <v>4417</v>
          </cell>
        </row>
        <row r="676">
          <cell r="A676">
            <v>4422</v>
          </cell>
        </row>
        <row r="677">
          <cell r="A677">
            <v>4423</v>
          </cell>
        </row>
        <row r="678">
          <cell r="A678">
            <v>4428</v>
          </cell>
        </row>
        <row r="679">
          <cell r="A679">
            <v>4429</v>
          </cell>
        </row>
        <row r="680">
          <cell r="A680">
            <v>4430</v>
          </cell>
        </row>
        <row r="681">
          <cell r="A681">
            <v>4431</v>
          </cell>
        </row>
        <row r="682">
          <cell r="A682">
            <v>4447</v>
          </cell>
        </row>
        <row r="683">
          <cell r="A683">
            <v>4450</v>
          </cell>
        </row>
        <row r="684">
          <cell r="A684">
            <v>4451</v>
          </cell>
        </row>
        <row r="685">
          <cell r="A685">
            <v>4453</v>
          </cell>
        </row>
        <row r="686">
          <cell r="A686">
            <v>4455</v>
          </cell>
        </row>
        <row r="687">
          <cell r="A687">
            <v>4457</v>
          </cell>
        </row>
        <row r="688">
          <cell r="A688">
            <v>4469</v>
          </cell>
        </row>
        <row r="689">
          <cell r="A689">
            <v>4470</v>
          </cell>
        </row>
        <row r="690">
          <cell r="A690">
            <v>4471</v>
          </cell>
        </row>
        <row r="691">
          <cell r="A691">
            <v>4479</v>
          </cell>
        </row>
        <row r="692">
          <cell r="A692">
            <v>4487</v>
          </cell>
        </row>
        <row r="693">
          <cell r="A693">
            <v>4502</v>
          </cell>
        </row>
        <row r="694">
          <cell r="A694">
            <v>4503</v>
          </cell>
        </row>
        <row r="695">
          <cell r="A695">
            <v>4504</v>
          </cell>
        </row>
        <row r="696">
          <cell r="A696">
            <v>4506</v>
          </cell>
        </row>
        <row r="697">
          <cell r="A697">
            <v>4521</v>
          </cell>
        </row>
        <row r="698">
          <cell r="A698">
            <v>4528</v>
          </cell>
        </row>
        <row r="699">
          <cell r="A699">
            <v>4536</v>
          </cell>
        </row>
        <row r="700">
          <cell r="A700">
            <v>4544</v>
          </cell>
        </row>
        <row r="701">
          <cell r="A701">
            <v>4571</v>
          </cell>
        </row>
        <row r="702">
          <cell r="A702">
            <v>4574</v>
          </cell>
        </row>
        <row r="703">
          <cell r="A703">
            <v>4584</v>
          </cell>
        </row>
        <row r="704">
          <cell r="A704">
            <v>4585</v>
          </cell>
        </row>
        <row r="705">
          <cell r="A705">
            <v>4590</v>
          </cell>
        </row>
        <row r="706">
          <cell r="A706">
            <v>4592</v>
          </cell>
        </row>
        <row r="707">
          <cell r="A707">
            <v>4593</v>
          </cell>
        </row>
        <row r="708">
          <cell r="A708">
            <v>4595</v>
          </cell>
        </row>
        <row r="709">
          <cell r="A709">
            <v>4596</v>
          </cell>
        </row>
        <row r="710">
          <cell r="A710">
            <v>4608</v>
          </cell>
        </row>
        <row r="711">
          <cell r="A711">
            <v>4611</v>
          </cell>
        </row>
        <row r="712">
          <cell r="A712">
            <v>4612</v>
          </cell>
        </row>
        <row r="713">
          <cell r="A713">
            <v>4614</v>
          </cell>
        </row>
        <row r="714">
          <cell r="A714">
            <v>4615</v>
          </cell>
        </row>
        <row r="715">
          <cell r="A715">
            <v>4616</v>
          </cell>
        </row>
        <row r="716">
          <cell r="A716">
            <v>4617</v>
          </cell>
        </row>
        <row r="717">
          <cell r="A717">
            <v>4620</v>
          </cell>
        </row>
        <row r="718">
          <cell r="A718">
            <v>4622</v>
          </cell>
        </row>
        <row r="719">
          <cell r="A719">
            <v>4624</v>
          </cell>
        </row>
        <row r="720">
          <cell r="A720">
            <v>4626</v>
          </cell>
        </row>
        <row r="721">
          <cell r="A721">
            <v>4627</v>
          </cell>
        </row>
        <row r="722">
          <cell r="A722">
            <v>4639</v>
          </cell>
        </row>
        <row r="723">
          <cell r="A723">
            <v>4671</v>
          </cell>
        </row>
        <row r="724">
          <cell r="A724">
            <v>4675</v>
          </cell>
        </row>
        <row r="725">
          <cell r="A725">
            <v>4681</v>
          </cell>
        </row>
        <row r="726">
          <cell r="A726">
            <v>4686</v>
          </cell>
        </row>
        <row r="727">
          <cell r="A727">
            <v>4689</v>
          </cell>
        </row>
        <row r="728">
          <cell r="A728">
            <v>4696</v>
          </cell>
        </row>
        <row r="729">
          <cell r="A729">
            <v>4697</v>
          </cell>
        </row>
        <row r="730">
          <cell r="A730">
            <v>4703</v>
          </cell>
        </row>
        <row r="731">
          <cell r="A731">
            <v>4704</v>
          </cell>
        </row>
        <row r="732">
          <cell r="A732">
            <v>4709</v>
          </cell>
        </row>
        <row r="733">
          <cell r="A733">
            <v>4716</v>
          </cell>
        </row>
        <row r="734">
          <cell r="A734">
            <v>4717</v>
          </cell>
        </row>
        <row r="735">
          <cell r="A735">
            <v>4724</v>
          </cell>
        </row>
        <row r="736">
          <cell r="A736">
            <v>4736</v>
          </cell>
        </row>
        <row r="737">
          <cell r="A737">
            <v>4754</v>
          </cell>
        </row>
        <row r="738">
          <cell r="A738">
            <v>4761</v>
          </cell>
        </row>
        <row r="739">
          <cell r="A739">
            <v>4764</v>
          </cell>
        </row>
        <row r="740">
          <cell r="A740">
            <v>4781</v>
          </cell>
        </row>
        <row r="741">
          <cell r="A741">
            <v>4793</v>
          </cell>
        </row>
        <row r="742">
          <cell r="A742">
            <v>4798</v>
          </cell>
        </row>
        <row r="743">
          <cell r="A743">
            <v>4803</v>
          </cell>
        </row>
        <row r="744">
          <cell r="A744">
            <v>4804</v>
          </cell>
        </row>
        <row r="745">
          <cell r="A745">
            <v>4814</v>
          </cell>
        </row>
        <row r="746">
          <cell r="A746">
            <v>4823</v>
          </cell>
        </row>
        <row r="747">
          <cell r="A747">
            <v>4824</v>
          </cell>
        </row>
        <row r="748">
          <cell r="A748">
            <v>4827</v>
          </cell>
        </row>
        <row r="749">
          <cell r="A749">
            <v>4831</v>
          </cell>
        </row>
        <row r="750">
          <cell r="A750">
            <v>4837</v>
          </cell>
        </row>
        <row r="751">
          <cell r="A751">
            <v>4845</v>
          </cell>
        </row>
        <row r="752">
          <cell r="A752">
            <v>4850</v>
          </cell>
        </row>
        <row r="753">
          <cell r="A753">
            <v>4851</v>
          </cell>
        </row>
        <row r="754">
          <cell r="A754">
            <v>4855</v>
          </cell>
        </row>
        <row r="755">
          <cell r="A755">
            <v>4861</v>
          </cell>
        </row>
        <row r="756">
          <cell r="A756">
            <v>4862</v>
          </cell>
        </row>
        <row r="757">
          <cell r="A757">
            <v>4864</v>
          </cell>
        </row>
        <row r="758">
          <cell r="A758">
            <v>4874</v>
          </cell>
        </row>
        <row r="759">
          <cell r="A759">
            <v>4882</v>
          </cell>
        </row>
        <row r="760">
          <cell r="A760">
            <v>4883</v>
          </cell>
        </row>
        <row r="761">
          <cell r="A761">
            <v>4884</v>
          </cell>
        </row>
        <row r="762">
          <cell r="A762">
            <v>4899</v>
          </cell>
        </row>
        <row r="763">
          <cell r="A763">
            <v>4907</v>
          </cell>
        </row>
        <row r="764">
          <cell r="A764">
            <v>4910</v>
          </cell>
        </row>
        <row r="765">
          <cell r="A765">
            <v>4911</v>
          </cell>
        </row>
        <row r="766">
          <cell r="A766">
            <v>4912</v>
          </cell>
        </row>
        <row r="767">
          <cell r="A767">
            <v>4913</v>
          </cell>
        </row>
        <row r="768">
          <cell r="A768">
            <v>4914</v>
          </cell>
        </row>
        <row r="769">
          <cell r="A769">
            <v>4915</v>
          </cell>
        </row>
        <row r="770">
          <cell r="A770">
            <v>4916</v>
          </cell>
        </row>
        <row r="771">
          <cell r="A771">
            <v>4917</v>
          </cell>
        </row>
        <row r="772">
          <cell r="A772">
            <v>4918</v>
          </cell>
        </row>
        <row r="773">
          <cell r="A773">
            <v>4920</v>
          </cell>
        </row>
        <row r="774">
          <cell r="A774">
            <v>4951</v>
          </cell>
        </row>
        <row r="775">
          <cell r="A775">
            <v>4952</v>
          </cell>
        </row>
        <row r="776">
          <cell r="A776">
            <v>4953</v>
          </cell>
        </row>
        <row r="777">
          <cell r="A777">
            <v>4958</v>
          </cell>
        </row>
        <row r="778">
          <cell r="A778">
            <v>4968</v>
          </cell>
        </row>
        <row r="779">
          <cell r="A779">
            <v>4970</v>
          </cell>
        </row>
        <row r="780">
          <cell r="A780">
            <v>4971</v>
          </cell>
        </row>
        <row r="781">
          <cell r="A781">
            <v>4972</v>
          </cell>
        </row>
        <row r="782">
          <cell r="A782">
            <v>4973</v>
          </cell>
        </row>
        <row r="783">
          <cell r="A783">
            <v>4974</v>
          </cell>
        </row>
        <row r="784">
          <cell r="A784">
            <v>4975</v>
          </cell>
        </row>
        <row r="785">
          <cell r="A785">
            <v>4976</v>
          </cell>
        </row>
        <row r="786">
          <cell r="A786">
            <v>4977</v>
          </cell>
        </row>
        <row r="787">
          <cell r="A787">
            <v>4979</v>
          </cell>
        </row>
        <row r="788">
          <cell r="A788">
            <v>4980</v>
          </cell>
        </row>
        <row r="789">
          <cell r="A789">
            <v>4981</v>
          </cell>
        </row>
        <row r="790">
          <cell r="A790">
            <v>4982</v>
          </cell>
        </row>
        <row r="791">
          <cell r="A791">
            <v>4986</v>
          </cell>
        </row>
        <row r="792">
          <cell r="A792">
            <v>4997</v>
          </cell>
        </row>
        <row r="793">
          <cell r="A793">
            <v>5012</v>
          </cell>
        </row>
        <row r="794">
          <cell r="A794">
            <v>5018</v>
          </cell>
        </row>
        <row r="795">
          <cell r="A795">
            <v>5019</v>
          </cell>
        </row>
        <row r="796">
          <cell r="A796">
            <v>5022</v>
          </cell>
        </row>
        <row r="797">
          <cell r="A797">
            <v>5023</v>
          </cell>
        </row>
        <row r="798">
          <cell r="A798">
            <v>5032</v>
          </cell>
        </row>
        <row r="799">
          <cell r="A799">
            <v>5033</v>
          </cell>
        </row>
        <row r="800">
          <cell r="A800">
            <v>5038</v>
          </cell>
        </row>
        <row r="801">
          <cell r="A801">
            <v>5042</v>
          </cell>
        </row>
        <row r="802">
          <cell r="A802">
            <v>5050</v>
          </cell>
        </row>
        <row r="803">
          <cell r="A803">
            <v>5051</v>
          </cell>
        </row>
        <row r="804">
          <cell r="A804">
            <v>5053</v>
          </cell>
        </row>
        <row r="805">
          <cell r="A805">
            <v>5054</v>
          </cell>
        </row>
        <row r="806">
          <cell r="A806">
            <v>5056</v>
          </cell>
        </row>
        <row r="807">
          <cell r="A807">
            <v>5057</v>
          </cell>
        </row>
        <row r="808">
          <cell r="A808">
            <v>5058</v>
          </cell>
        </row>
        <row r="809">
          <cell r="A809">
            <v>5059</v>
          </cell>
        </row>
        <row r="810">
          <cell r="A810">
            <v>5060</v>
          </cell>
        </row>
        <row r="811">
          <cell r="A811">
            <v>5061</v>
          </cell>
        </row>
        <row r="812">
          <cell r="A812">
            <v>5062</v>
          </cell>
        </row>
        <row r="813">
          <cell r="A813">
            <v>5064</v>
          </cell>
        </row>
        <row r="814">
          <cell r="A814">
            <v>5065</v>
          </cell>
        </row>
        <row r="815">
          <cell r="A815">
            <v>5066</v>
          </cell>
        </row>
        <row r="816">
          <cell r="A816">
            <v>5067</v>
          </cell>
        </row>
        <row r="817">
          <cell r="A817">
            <v>5068</v>
          </cell>
        </row>
        <row r="818">
          <cell r="A818">
            <v>5073</v>
          </cell>
        </row>
        <row r="819">
          <cell r="A819">
            <v>5082</v>
          </cell>
        </row>
        <row r="820">
          <cell r="A820">
            <v>5089</v>
          </cell>
        </row>
        <row r="821">
          <cell r="A821">
            <v>5091</v>
          </cell>
        </row>
        <row r="822">
          <cell r="A822">
            <v>5093</v>
          </cell>
        </row>
        <row r="823">
          <cell r="A823">
            <v>5105</v>
          </cell>
        </row>
        <row r="824">
          <cell r="A824">
            <v>5106</v>
          </cell>
        </row>
        <row r="825">
          <cell r="A825">
            <v>5107</v>
          </cell>
        </row>
        <row r="826">
          <cell r="A826">
            <v>5108</v>
          </cell>
        </row>
        <row r="827">
          <cell r="A827">
            <v>5109</v>
          </cell>
        </row>
        <row r="828">
          <cell r="A828">
            <v>5110</v>
          </cell>
        </row>
        <row r="829">
          <cell r="A829">
            <v>5111</v>
          </cell>
        </row>
        <row r="830">
          <cell r="A830">
            <v>5112</v>
          </cell>
        </row>
        <row r="831">
          <cell r="A831">
            <v>5121</v>
          </cell>
        </row>
        <row r="832">
          <cell r="A832">
            <v>5136</v>
          </cell>
        </row>
        <row r="833">
          <cell r="A833">
            <v>5137</v>
          </cell>
        </row>
        <row r="834">
          <cell r="A834">
            <v>5139</v>
          </cell>
        </row>
        <row r="835">
          <cell r="A835">
            <v>5150</v>
          </cell>
        </row>
        <row r="836">
          <cell r="A836">
            <v>5154</v>
          </cell>
        </row>
        <row r="837">
          <cell r="A837">
            <v>5157</v>
          </cell>
        </row>
        <row r="838">
          <cell r="A838">
            <v>5159</v>
          </cell>
        </row>
        <row r="839">
          <cell r="A839">
            <v>5163</v>
          </cell>
        </row>
        <row r="840">
          <cell r="A840">
            <v>5164</v>
          </cell>
        </row>
        <row r="841">
          <cell r="A841">
            <v>5174</v>
          </cell>
        </row>
        <row r="842">
          <cell r="A842">
            <v>5177</v>
          </cell>
        </row>
        <row r="843">
          <cell r="A843">
            <v>5182</v>
          </cell>
        </row>
        <row r="844">
          <cell r="A844">
            <v>5185</v>
          </cell>
        </row>
        <row r="845">
          <cell r="A845">
            <v>5191</v>
          </cell>
        </row>
        <row r="846">
          <cell r="A846">
            <v>5194</v>
          </cell>
        </row>
        <row r="847">
          <cell r="A847">
            <v>5195</v>
          </cell>
        </row>
        <row r="848">
          <cell r="A848">
            <v>5196</v>
          </cell>
        </row>
        <row r="849">
          <cell r="A849">
            <v>5197</v>
          </cell>
        </row>
        <row r="850">
          <cell r="A850">
            <v>5198</v>
          </cell>
        </row>
        <row r="851">
          <cell r="A851">
            <v>5199</v>
          </cell>
        </row>
        <row r="852">
          <cell r="A852">
            <v>5200</v>
          </cell>
        </row>
        <row r="853">
          <cell r="A853">
            <v>5201</v>
          </cell>
        </row>
        <row r="854">
          <cell r="A854">
            <v>5202</v>
          </cell>
        </row>
        <row r="855">
          <cell r="A855">
            <v>5203</v>
          </cell>
        </row>
        <row r="856">
          <cell r="A856">
            <v>5204</v>
          </cell>
        </row>
        <row r="857">
          <cell r="A857">
            <v>5205</v>
          </cell>
        </row>
        <row r="858">
          <cell r="A858">
            <v>5206</v>
          </cell>
        </row>
        <row r="859">
          <cell r="A859">
            <v>5207</v>
          </cell>
        </row>
        <row r="860">
          <cell r="A860">
            <v>5208</v>
          </cell>
        </row>
        <row r="861">
          <cell r="A861">
            <v>5209</v>
          </cell>
        </row>
        <row r="862">
          <cell r="A862">
            <v>5210</v>
          </cell>
        </row>
        <row r="863">
          <cell r="A863">
            <v>5215</v>
          </cell>
        </row>
        <row r="864">
          <cell r="A864">
            <v>5216</v>
          </cell>
        </row>
        <row r="865">
          <cell r="A865">
            <v>5217</v>
          </cell>
        </row>
        <row r="866">
          <cell r="A866">
            <v>5218</v>
          </cell>
        </row>
        <row r="867">
          <cell r="A867">
            <v>5230</v>
          </cell>
        </row>
        <row r="868">
          <cell r="A868">
            <v>382</v>
          </cell>
        </row>
        <row r="869">
          <cell r="A869">
            <v>490</v>
          </cell>
        </row>
        <row r="870">
          <cell r="A870">
            <v>585</v>
          </cell>
        </row>
        <row r="871">
          <cell r="A871">
            <v>605</v>
          </cell>
        </row>
        <row r="872">
          <cell r="A872">
            <v>655</v>
          </cell>
        </row>
        <row r="873">
          <cell r="A873">
            <v>656</v>
          </cell>
        </row>
        <row r="874">
          <cell r="A874">
            <v>1162</v>
          </cell>
        </row>
        <row r="875">
          <cell r="A875">
            <v>1443</v>
          </cell>
        </row>
        <row r="876">
          <cell r="A876">
            <v>1667</v>
          </cell>
        </row>
        <row r="877">
          <cell r="A877">
            <v>1714</v>
          </cell>
        </row>
        <row r="878">
          <cell r="A878">
            <v>1729</v>
          </cell>
        </row>
        <row r="879">
          <cell r="A879">
            <v>1766</v>
          </cell>
        </row>
        <row r="880">
          <cell r="A880">
            <v>1824</v>
          </cell>
        </row>
        <row r="881">
          <cell r="A881">
            <v>1842</v>
          </cell>
        </row>
        <row r="882">
          <cell r="A882">
            <v>1851</v>
          </cell>
        </row>
        <row r="883">
          <cell r="A883">
            <v>2109</v>
          </cell>
        </row>
        <row r="884">
          <cell r="A884">
            <v>2154</v>
          </cell>
        </row>
        <row r="885">
          <cell r="A885">
            <v>2196</v>
          </cell>
        </row>
        <row r="886">
          <cell r="A886">
            <v>2358</v>
          </cell>
        </row>
        <row r="887">
          <cell r="A887">
            <v>2424</v>
          </cell>
        </row>
        <row r="888">
          <cell r="A888">
            <v>2436</v>
          </cell>
        </row>
        <row r="889">
          <cell r="A889">
            <v>2451</v>
          </cell>
        </row>
        <row r="890">
          <cell r="A890">
            <v>2490</v>
          </cell>
        </row>
        <row r="891">
          <cell r="A891">
            <v>2499</v>
          </cell>
        </row>
        <row r="892">
          <cell r="A892">
            <v>2508</v>
          </cell>
        </row>
        <row r="893">
          <cell r="A893">
            <v>2514</v>
          </cell>
        </row>
        <row r="894">
          <cell r="A894">
            <v>2580</v>
          </cell>
        </row>
        <row r="895">
          <cell r="A895">
            <v>2706</v>
          </cell>
        </row>
        <row r="896">
          <cell r="A896">
            <v>2810</v>
          </cell>
        </row>
        <row r="897">
          <cell r="A897">
            <v>3203</v>
          </cell>
        </row>
        <row r="898">
          <cell r="A898">
            <v>3347</v>
          </cell>
        </row>
        <row r="899">
          <cell r="A899">
            <v>3500</v>
          </cell>
        </row>
        <row r="900">
          <cell r="A900">
            <v>3557</v>
          </cell>
        </row>
        <row r="901">
          <cell r="A901">
            <v>3773</v>
          </cell>
        </row>
        <row r="902">
          <cell r="A902">
            <v>3857</v>
          </cell>
        </row>
        <row r="903">
          <cell r="A903">
            <v>3887</v>
          </cell>
        </row>
        <row r="904">
          <cell r="A904">
            <v>3941</v>
          </cell>
        </row>
        <row r="905">
          <cell r="A905">
            <v>4001</v>
          </cell>
        </row>
        <row r="906">
          <cell r="A906">
            <v>4020</v>
          </cell>
        </row>
        <row r="907">
          <cell r="A907">
            <v>4039</v>
          </cell>
        </row>
        <row r="908">
          <cell r="A908">
            <v>4040</v>
          </cell>
        </row>
        <row r="909">
          <cell r="A909">
            <v>4041</v>
          </cell>
        </row>
        <row r="910">
          <cell r="A910">
            <v>4094</v>
          </cell>
        </row>
        <row r="911">
          <cell r="A911">
            <v>4194</v>
          </cell>
        </row>
        <row r="912">
          <cell r="A912">
            <v>4225</v>
          </cell>
        </row>
        <row r="913">
          <cell r="A913">
            <v>4272</v>
          </cell>
        </row>
        <row r="914">
          <cell r="A914">
            <v>4274</v>
          </cell>
        </row>
        <row r="915">
          <cell r="A915">
            <v>4285</v>
          </cell>
        </row>
        <row r="916">
          <cell r="A916">
            <v>4314</v>
          </cell>
        </row>
        <row r="917">
          <cell r="A917">
            <v>4315</v>
          </cell>
        </row>
        <row r="918">
          <cell r="A918">
            <v>4317</v>
          </cell>
        </row>
        <row r="919">
          <cell r="A919">
            <v>4365</v>
          </cell>
        </row>
        <row r="920">
          <cell r="A920">
            <v>4374</v>
          </cell>
        </row>
        <row r="921">
          <cell r="A921">
            <v>4411</v>
          </cell>
        </row>
        <row r="922">
          <cell r="A922">
            <v>4556</v>
          </cell>
        </row>
        <row r="923">
          <cell r="A923">
            <v>4562</v>
          </cell>
        </row>
        <row r="924">
          <cell r="A924">
            <v>4563</v>
          </cell>
        </row>
        <row r="925">
          <cell r="A925">
            <v>4625</v>
          </cell>
        </row>
        <row r="926">
          <cell r="A926">
            <v>4659</v>
          </cell>
        </row>
        <row r="927">
          <cell r="A927">
            <v>4676</v>
          </cell>
        </row>
        <row r="928">
          <cell r="A928">
            <v>4702</v>
          </cell>
        </row>
        <row r="929">
          <cell r="A929">
            <v>4770</v>
          </cell>
        </row>
        <row r="930">
          <cell r="A930">
            <v>4771</v>
          </cell>
        </row>
        <row r="931">
          <cell r="A931">
            <v>4840</v>
          </cell>
        </row>
        <row r="932">
          <cell r="A932">
            <v>4841</v>
          </cell>
        </row>
        <row r="933">
          <cell r="A933">
            <v>4842</v>
          </cell>
        </row>
        <row r="934">
          <cell r="A934">
            <v>4843</v>
          </cell>
        </row>
        <row r="935">
          <cell r="A935">
            <v>4869</v>
          </cell>
        </row>
        <row r="936">
          <cell r="A936">
            <v>4870</v>
          </cell>
        </row>
        <row r="937">
          <cell r="A937">
            <v>4871</v>
          </cell>
        </row>
        <row r="938">
          <cell r="A938">
            <v>4885</v>
          </cell>
        </row>
        <row r="939">
          <cell r="A939">
            <v>4890</v>
          </cell>
        </row>
        <row r="940">
          <cell r="A940">
            <v>4895</v>
          </cell>
        </row>
        <row r="941">
          <cell r="A941">
            <v>4955</v>
          </cell>
        </row>
        <row r="942">
          <cell r="A942">
            <v>4956</v>
          </cell>
        </row>
        <row r="943">
          <cell r="A943">
            <v>4957</v>
          </cell>
        </row>
        <row r="944">
          <cell r="A944">
            <v>4985</v>
          </cell>
        </row>
        <row r="945">
          <cell r="A945">
            <v>5002</v>
          </cell>
        </row>
        <row r="946">
          <cell r="A946">
            <v>5004</v>
          </cell>
        </row>
        <row r="947">
          <cell r="A947">
            <v>5015</v>
          </cell>
        </row>
        <row r="948">
          <cell r="A948">
            <v>5024</v>
          </cell>
        </row>
        <row r="949">
          <cell r="A949">
            <v>5030</v>
          </cell>
        </row>
        <row r="950">
          <cell r="A950">
            <v>5034</v>
          </cell>
        </row>
        <row r="951">
          <cell r="A951">
            <v>5043</v>
          </cell>
        </row>
        <row r="952">
          <cell r="A952">
            <v>5052</v>
          </cell>
        </row>
        <row r="953">
          <cell r="A953">
            <v>5173</v>
          </cell>
        </row>
        <row r="954">
          <cell r="A954">
            <v>5176</v>
          </cell>
        </row>
        <row r="955">
          <cell r="A955">
            <v>999</v>
          </cell>
        </row>
        <row r="956">
          <cell r="A956">
            <v>1950</v>
          </cell>
        </row>
        <row r="957">
          <cell r="A957">
            <v>1953</v>
          </cell>
        </row>
        <row r="958">
          <cell r="A958">
            <v>1974</v>
          </cell>
        </row>
        <row r="959">
          <cell r="A959">
            <v>1977</v>
          </cell>
        </row>
        <row r="960">
          <cell r="A960">
            <v>1983</v>
          </cell>
        </row>
        <row r="961">
          <cell r="A961">
            <v>2058</v>
          </cell>
        </row>
        <row r="962">
          <cell r="A962">
            <v>2061</v>
          </cell>
        </row>
        <row r="963">
          <cell r="A963">
            <v>2197</v>
          </cell>
        </row>
        <row r="964">
          <cell r="A964">
            <v>2200</v>
          </cell>
        </row>
        <row r="965">
          <cell r="A965">
            <v>2201</v>
          </cell>
        </row>
        <row r="966">
          <cell r="A966">
            <v>2481</v>
          </cell>
        </row>
        <row r="967">
          <cell r="A967">
            <v>2484</v>
          </cell>
        </row>
        <row r="968">
          <cell r="A968">
            <v>2771</v>
          </cell>
        </row>
        <row r="969">
          <cell r="A969">
            <v>2930</v>
          </cell>
        </row>
        <row r="970">
          <cell r="A970">
            <v>2933</v>
          </cell>
        </row>
        <row r="971">
          <cell r="A971">
            <v>4120</v>
          </cell>
        </row>
        <row r="972">
          <cell r="A972">
            <v>4324</v>
          </cell>
        </row>
        <row r="973">
          <cell r="A973">
            <v>4543</v>
          </cell>
        </row>
        <row r="974">
          <cell r="A974">
            <v>4905</v>
          </cell>
        </row>
        <row r="975">
          <cell r="A975">
            <v>2372</v>
          </cell>
        </row>
        <row r="976">
          <cell r="A976">
            <v>3662</v>
          </cell>
        </row>
        <row r="977">
          <cell r="A977">
            <v>4112</v>
          </cell>
        </row>
        <row r="978">
          <cell r="A978">
            <v>4195</v>
          </cell>
        </row>
        <row r="979">
          <cell r="A979">
            <v>4207</v>
          </cell>
        </row>
        <row r="980">
          <cell r="A980">
            <v>4359</v>
          </cell>
        </row>
        <row r="981">
          <cell r="A981">
            <v>4515</v>
          </cell>
        </row>
        <row r="982">
          <cell r="A982">
            <v>4516</v>
          </cell>
        </row>
        <row r="983">
          <cell r="A983">
            <v>4698</v>
          </cell>
        </row>
        <row r="984">
          <cell r="A984">
            <v>4937</v>
          </cell>
        </row>
        <row r="985">
          <cell r="A985">
            <v>4121</v>
          </cell>
        </row>
        <row r="986">
          <cell r="A986">
            <v>4125</v>
          </cell>
        </row>
        <row r="987">
          <cell r="A987">
            <v>4208</v>
          </cell>
        </row>
        <row r="988">
          <cell r="A988">
            <v>4294</v>
          </cell>
        </row>
        <row r="989">
          <cell r="A989">
            <v>4382</v>
          </cell>
        </row>
        <row r="990">
          <cell r="A990">
            <v>4860</v>
          </cell>
        </row>
        <row r="991">
          <cell r="A991">
            <v>657</v>
          </cell>
        </row>
        <row r="992">
          <cell r="A992">
            <v>2076</v>
          </cell>
        </row>
        <row r="993">
          <cell r="A993">
            <v>2198</v>
          </cell>
        </row>
        <row r="994">
          <cell r="A994">
            <v>2204</v>
          </cell>
        </row>
        <row r="995">
          <cell r="A995">
            <v>2688</v>
          </cell>
        </row>
        <row r="996">
          <cell r="A996">
            <v>3833</v>
          </cell>
        </row>
        <row r="997">
          <cell r="A997">
            <v>3860</v>
          </cell>
        </row>
        <row r="998">
          <cell r="A998">
            <v>3914</v>
          </cell>
        </row>
        <row r="999">
          <cell r="A999">
            <v>4139</v>
          </cell>
        </row>
        <row r="1000">
          <cell r="A1000">
            <v>4325</v>
          </cell>
        </row>
        <row r="1001">
          <cell r="A1001">
            <v>4496</v>
          </cell>
        </row>
        <row r="1002">
          <cell r="A1002">
            <v>4801</v>
          </cell>
        </row>
        <row r="1003">
          <cell r="A1003">
            <v>4826</v>
          </cell>
        </row>
        <row r="1004">
          <cell r="A1004">
            <v>4859</v>
          </cell>
        </row>
        <row r="1005">
          <cell r="A1005">
            <v>4961</v>
          </cell>
        </row>
        <row r="1006">
          <cell r="A1006">
            <v>481</v>
          </cell>
        </row>
        <row r="1007">
          <cell r="A1007">
            <v>1271</v>
          </cell>
        </row>
        <row r="1008">
          <cell r="A1008">
            <v>1639</v>
          </cell>
        </row>
        <row r="1009">
          <cell r="A1009">
            <v>1770</v>
          </cell>
        </row>
        <row r="1010">
          <cell r="A1010">
            <v>4180</v>
          </cell>
        </row>
        <row r="1011">
          <cell r="A1011">
            <v>4403</v>
          </cell>
        </row>
        <row r="1012">
          <cell r="A1012">
            <v>4631</v>
          </cell>
        </row>
        <row r="1013">
          <cell r="A1013">
            <v>5084</v>
          </cell>
        </row>
        <row r="1014">
          <cell r="A1014">
            <v>5085</v>
          </cell>
        </row>
        <row r="1015">
          <cell r="A1015">
            <v>5101</v>
          </cell>
        </row>
        <row r="1016">
          <cell r="A1016">
            <v>5102</v>
          </cell>
        </row>
        <row r="1017">
          <cell r="A1017">
            <v>5104</v>
          </cell>
        </row>
        <row r="1018">
          <cell r="A1018">
            <v>5123</v>
          </cell>
        </row>
        <row r="1019">
          <cell r="A1019">
            <v>5124</v>
          </cell>
        </row>
        <row r="1020">
          <cell r="A1020">
            <v>5125</v>
          </cell>
        </row>
        <row r="1021">
          <cell r="A1021">
            <v>5126</v>
          </cell>
        </row>
        <row r="1022">
          <cell r="A1022">
            <v>5127</v>
          </cell>
        </row>
        <row r="1023">
          <cell r="A1023">
            <v>5128</v>
          </cell>
        </row>
        <row r="1024">
          <cell r="A1024">
            <v>5129</v>
          </cell>
        </row>
        <row r="1025">
          <cell r="A1025">
            <v>5130</v>
          </cell>
        </row>
        <row r="1026">
          <cell r="A1026">
            <v>5131</v>
          </cell>
        </row>
        <row r="1027">
          <cell r="A1027">
            <v>5132</v>
          </cell>
        </row>
        <row r="1028">
          <cell r="A1028">
            <v>5135</v>
          </cell>
        </row>
        <row r="1029">
          <cell r="A1029">
            <v>5147</v>
          </cell>
        </row>
        <row r="1030">
          <cell r="A1030">
            <v>5165</v>
          </cell>
        </row>
        <row r="1031">
          <cell r="A1031">
            <v>5183</v>
          </cell>
        </row>
        <row r="1032">
          <cell r="A1032">
            <v>1006</v>
          </cell>
        </row>
        <row r="1033">
          <cell r="A1033">
            <v>1096</v>
          </cell>
        </row>
        <row r="1034">
          <cell r="A1034">
            <v>2460</v>
          </cell>
        </row>
        <row r="1035">
          <cell r="A1035">
            <v>2532</v>
          </cell>
        </row>
        <row r="1036">
          <cell r="A1036">
            <v>2535</v>
          </cell>
        </row>
        <row r="1037">
          <cell r="A1037">
            <v>2981</v>
          </cell>
        </row>
        <row r="1038">
          <cell r="A1038">
            <v>2999</v>
          </cell>
        </row>
        <row r="1039">
          <cell r="A1039">
            <v>3278</v>
          </cell>
        </row>
        <row r="1040">
          <cell r="A1040">
            <v>4073</v>
          </cell>
        </row>
        <row r="1041">
          <cell r="A1041">
            <v>4184</v>
          </cell>
        </row>
        <row r="1042">
          <cell r="A1042">
            <v>4239</v>
          </cell>
        </row>
        <row r="1043">
          <cell r="A1043">
            <v>4351</v>
          </cell>
        </row>
        <row r="1044">
          <cell r="A1044">
            <v>4421</v>
          </cell>
        </row>
        <row r="1045">
          <cell r="A1045">
            <v>4473</v>
          </cell>
        </row>
        <row r="1046">
          <cell r="A1046">
            <v>4557</v>
          </cell>
        </row>
        <row r="1047">
          <cell r="A1047">
            <v>4573</v>
          </cell>
        </row>
        <row r="1048">
          <cell r="A1048">
            <v>4706</v>
          </cell>
        </row>
        <row r="1049">
          <cell r="A1049">
            <v>4707</v>
          </cell>
        </row>
        <row r="1050">
          <cell r="A1050">
            <v>4782</v>
          </cell>
        </row>
        <row r="1051">
          <cell r="A1051">
            <v>4844</v>
          </cell>
        </row>
        <row r="1052">
          <cell r="A1052">
            <v>4856</v>
          </cell>
        </row>
        <row r="1053">
          <cell r="A1053">
            <v>4865</v>
          </cell>
        </row>
        <row r="1054">
          <cell r="A1054">
            <v>4989</v>
          </cell>
        </row>
        <row r="1055">
          <cell r="A1055">
            <v>5113</v>
          </cell>
        </row>
        <row r="1056">
          <cell r="A1056">
            <v>5220</v>
          </cell>
        </row>
        <row r="1057">
          <cell r="A1057">
            <v>957</v>
          </cell>
        </row>
        <row r="1058">
          <cell r="A1058">
            <v>1309</v>
          </cell>
        </row>
        <row r="1059">
          <cell r="A1059">
            <v>1318</v>
          </cell>
        </row>
        <row r="1060">
          <cell r="A1060">
            <v>1320</v>
          </cell>
        </row>
        <row r="1061">
          <cell r="A1061">
            <v>1326</v>
          </cell>
        </row>
        <row r="1062">
          <cell r="A1062">
            <v>1332</v>
          </cell>
        </row>
        <row r="1063">
          <cell r="A1063">
            <v>1336</v>
          </cell>
        </row>
        <row r="1064">
          <cell r="A1064">
            <v>1347</v>
          </cell>
        </row>
        <row r="1065">
          <cell r="A1065">
            <v>1356</v>
          </cell>
        </row>
        <row r="1066">
          <cell r="A1066">
            <v>1520</v>
          </cell>
        </row>
        <row r="1067">
          <cell r="A1067">
            <v>1559</v>
          </cell>
        </row>
        <row r="1068">
          <cell r="A1068">
            <v>1568</v>
          </cell>
        </row>
        <row r="1069">
          <cell r="A1069">
            <v>1597</v>
          </cell>
        </row>
        <row r="1070">
          <cell r="A1070">
            <v>1698</v>
          </cell>
        </row>
        <row r="1071">
          <cell r="A1071">
            <v>1710</v>
          </cell>
        </row>
        <row r="1072">
          <cell r="A1072">
            <v>1726</v>
          </cell>
        </row>
        <row r="1073">
          <cell r="A1073">
            <v>2010</v>
          </cell>
        </row>
        <row r="1074">
          <cell r="A1074">
            <v>2271</v>
          </cell>
        </row>
        <row r="1075">
          <cell r="A1075">
            <v>2700</v>
          </cell>
        </row>
        <row r="1076">
          <cell r="A1076">
            <v>2748</v>
          </cell>
        </row>
        <row r="1077">
          <cell r="A1077">
            <v>3575</v>
          </cell>
        </row>
        <row r="1078">
          <cell r="A1078">
            <v>3875</v>
          </cell>
        </row>
        <row r="1079">
          <cell r="A1079">
            <v>4067</v>
          </cell>
        </row>
        <row r="1080">
          <cell r="A1080">
            <v>4093</v>
          </cell>
        </row>
        <row r="1081">
          <cell r="A1081">
            <v>4190</v>
          </cell>
        </row>
        <row r="1082">
          <cell r="A1082">
            <v>4302</v>
          </cell>
        </row>
        <row r="1083">
          <cell r="A1083">
            <v>4311</v>
          </cell>
        </row>
        <row r="1084">
          <cell r="A1084">
            <v>4316</v>
          </cell>
        </row>
        <row r="1085">
          <cell r="A1085">
            <v>4369</v>
          </cell>
        </row>
        <row r="1086">
          <cell r="A1086">
            <v>4384</v>
          </cell>
        </row>
        <row r="1087">
          <cell r="A1087">
            <v>4418</v>
          </cell>
        </row>
        <row r="1088">
          <cell r="A1088">
            <v>4424</v>
          </cell>
        </row>
        <row r="1089">
          <cell r="A1089">
            <v>4448</v>
          </cell>
        </row>
        <row r="1090">
          <cell r="A1090">
            <v>4456</v>
          </cell>
        </row>
        <row r="1091">
          <cell r="A1091">
            <v>4477</v>
          </cell>
        </row>
        <row r="1092">
          <cell r="A1092">
            <v>4481</v>
          </cell>
        </row>
        <row r="1093">
          <cell r="A1093">
            <v>4559</v>
          </cell>
        </row>
        <row r="1094">
          <cell r="A1094">
            <v>4591</v>
          </cell>
        </row>
        <row r="1095">
          <cell r="A1095">
            <v>4640</v>
          </cell>
        </row>
        <row r="1096">
          <cell r="A1096">
            <v>4759</v>
          </cell>
        </row>
        <row r="1097">
          <cell r="A1097">
            <v>4768</v>
          </cell>
        </row>
        <row r="1098">
          <cell r="A1098">
            <v>4794</v>
          </cell>
        </row>
        <row r="1099">
          <cell r="A1099">
            <v>4799</v>
          </cell>
        </row>
        <row r="1100">
          <cell r="A1100">
            <v>4821</v>
          </cell>
        </row>
        <row r="1101">
          <cell r="A1101">
            <v>4858</v>
          </cell>
        </row>
        <row r="1102">
          <cell r="A1102">
            <v>4886</v>
          </cell>
        </row>
        <row r="1103">
          <cell r="A1103">
            <v>4887</v>
          </cell>
        </row>
        <row r="1104">
          <cell r="A1104">
            <v>4896</v>
          </cell>
        </row>
        <row r="1105">
          <cell r="A1105">
            <v>5160</v>
          </cell>
        </row>
        <row r="1106">
          <cell r="A1106">
            <v>5192</v>
          </cell>
        </row>
        <row r="1107">
          <cell r="A1107">
            <v>574</v>
          </cell>
        </row>
        <row r="1108">
          <cell r="A1108">
            <v>1167</v>
          </cell>
        </row>
        <row r="1109">
          <cell r="A1109">
            <v>1303</v>
          </cell>
        </row>
        <row r="1110">
          <cell r="A1110">
            <v>1337</v>
          </cell>
        </row>
        <row r="1111">
          <cell r="A1111">
            <v>1459</v>
          </cell>
        </row>
        <row r="1112">
          <cell r="A1112">
            <v>1569</v>
          </cell>
        </row>
        <row r="1113">
          <cell r="A1113">
            <v>1615</v>
          </cell>
        </row>
        <row r="1114">
          <cell r="A1114">
            <v>1669</v>
          </cell>
        </row>
        <row r="1115">
          <cell r="A1115">
            <v>1735</v>
          </cell>
        </row>
        <row r="1116">
          <cell r="A1116">
            <v>1866</v>
          </cell>
        </row>
        <row r="1117">
          <cell r="A1117">
            <v>1867</v>
          </cell>
        </row>
        <row r="1118">
          <cell r="A1118">
            <v>2022</v>
          </cell>
        </row>
        <row r="1119">
          <cell r="A1119">
            <v>2254</v>
          </cell>
        </row>
        <row r="1120">
          <cell r="A1120">
            <v>2841</v>
          </cell>
        </row>
        <row r="1121">
          <cell r="A1121">
            <v>2900</v>
          </cell>
        </row>
        <row r="1122">
          <cell r="A1122">
            <v>3047</v>
          </cell>
        </row>
        <row r="1123">
          <cell r="A1123">
            <v>4048</v>
          </cell>
        </row>
        <row r="1124">
          <cell r="A1124">
            <v>4124</v>
          </cell>
        </row>
        <row r="1125">
          <cell r="A1125">
            <v>4131</v>
          </cell>
        </row>
        <row r="1126">
          <cell r="A1126">
            <v>4135</v>
          </cell>
        </row>
        <row r="1127">
          <cell r="A1127">
            <v>4210</v>
          </cell>
        </row>
        <row r="1128">
          <cell r="A1128">
            <v>4350</v>
          </cell>
        </row>
        <row r="1129">
          <cell r="A1129">
            <v>4378</v>
          </cell>
        </row>
        <row r="1130">
          <cell r="A1130">
            <v>4383</v>
          </cell>
        </row>
        <row r="1131">
          <cell r="A1131">
            <v>4407</v>
          </cell>
        </row>
        <row r="1132">
          <cell r="A1132">
            <v>4440</v>
          </cell>
        </row>
        <row r="1133">
          <cell r="A1133">
            <v>4478</v>
          </cell>
        </row>
        <row r="1134">
          <cell r="A1134">
            <v>4537</v>
          </cell>
        </row>
        <row r="1135">
          <cell r="A1135">
            <v>4589</v>
          </cell>
        </row>
        <row r="1136">
          <cell r="A1136">
            <v>4708</v>
          </cell>
        </row>
        <row r="1137">
          <cell r="A1137">
            <v>4749</v>
          </cell>
        </row>
        <row r="1138">
          <cell r="A1138">
            <v>4783</v>
          </cell>
        </row>
        <row r="1139">
          <cell r="A1139">
            <v>4784</v>
          </cell>
        </row>
        <row r="1140">
          <cell r="A1140">
            <v>4808</v>
          </cell>
        </row>
        <row r="1141">
          <cell r="A1141">
            <v>4893</v>
          </cell>
        </row>
        <row r="1142">
          <cell r="A1142">
            <v>4936</v>
          </cell>
        </row>
        <row r="1143">
          <cell r="A1143">
            <v>4947</v>
          </cell>
        </row>
        <row r="1144">
          <cell r="A1144">
            <v>4996</v>
          </cell>
        </row>
        <row r="1145">
          <cell r="A1145">
            <v>5070</v>
          </cell>
        </row>
        <row r="1146">
          <cell r="A1146">
            <v>5188</v>
          </cell>
        </row>
        <row r="1147">
          <cell r="A1147">
            <v>3281</v>
          </cell>
        </row>
        <row r="1148">
          <cell r="A1148">
            <v>4068</v>
          </cell>
        </row>
        <row r="1149">
          <cell r="A1149">
            <v>4253</v>
          </cell>
        </row>
        <row r="1150">
          <cell r="A1150">
            <v>4276</v>
          </cell>
        </row>
        <row r="1151">
          <cell r="A1151">
            <v>4551</v>
          </cell>
        </row>
        <row r="1152">
          <cell r="A1152">
            <v>4552</v>
          </cell>
        </row>
        <row r="1153">
          <cell r="A1153">
            <v>4553</v>
          </cell>
        </row>
        <row r="1154">
          <cell r="A1154">
            <v>4554</v>
          </cell>
        </row>
        <row r="1155">
          <cell r="A1155">
            <v>4555</v>
          </cell>
        </row>
        <row r="1156">
          <cell r="A1156">
            <v>4609</v>
          </cell>
        </row>
        <row r="1157">
          <cell r="A1157">
            <v>4650</v>
          </cell>
        </row>
        <row r="1158">
          <cell r="A1158">
            <v>4662</v>
          </cell>
        </row>
        <row r="1159">
          <cell r="A1159">
            <v>4674</v>
          </cell>
        </row>
        <row r="1160">
          <cell r="A1160">
            <v>4692</v>
          </cell>
        </row>
        <row r="1161">
          <cell r="A1161">
            <v>4693</v>
          </cell>
        </row>
        <row r="1162">
          <cell r="A1162">
            <v>4777</v>
          </cell>
        </row>
        <row r="1163">
          <cell r="A1163">
            <v>4778</v>
          </cell>
        </row>
        <row r="1164">
          <cell r="A1164">
            <v>4780</v>
          </cell>
        </row>
        <row r="1165">
          <cell r="A1165">
            <v>4848</v>
          </cell>
        </row>
        <row r="1166">
          <cell r="A1166">
            <v>4854</v>
          </cell>
        </row>
        <row r="1167">
          <cell r="A1167">
            <v>4875</v>
          </cell>
        </row>
        <row r="1168">
          <cell r="A1168">
            <v>4880</v>
          </cell>
        </row>
        <row r="1169">
          <cell r="A1169">
            <v>5211</v>
          </cell>
        </row>
        <row r="1170">
          <cell r="A1170">
            <v>962</v>
          </cell>
        </row>
        <row r="1171">
          <cell r="A1171">
            <v>1305</v>
          </cell>
        </row>
        <row r="1172">
          <cell r="A1172">
            <v>1409</v>
          </cell>
        </row>
        <row r="1173">
          <cell r="A1173">
            <v>2337</v>
          </cell>
        </row>
        <row r="1174">
          <cell r="A1174">
            <v>4169</v>
          </cell>
        </row>
        <row r="1175">
          <cell r="A1175">
            <v>4227</v>
          </cell>
        </row>
        <row r="1176">
          <cell r="A1176">
            <v>4252</v>
          </cell>
        </row>
        <row r="1177">
          <cell r="A1177">
            <v>4518</v>
          </cell>
        </row>
        <row r="1178">
          <cell r="A1178">
            <v>4550</v>
          </cell>
        </row>
        <row r="1179">
          <cell r="A1179">
            <v>4577</v>
          </cell>
        </row>
        <row r="1180">
          <cell r="A1180">
            <v>4655</v>
          </cell>
        </row>
        <row r="1181">
          <cell r="A1181">
            <v>4664</v>
          </cell>
        </row>
        <row r="1182">
          <cell r="A1182">
            <v>4695</v>
          </cell>
        </row>
        <row r="1183">
          <cell r="A1183">
            <v>4726</v>
          </cell>
        </row>
        <row r="1184">
          <cell r="A1184">
            <v>4727</v>
          </cell>
        </row>
        <row r="1185">
          <cell r="A1185">
            <v>4728</v>
          </cell>
        </row>
        <row r="1186">
          <cell r="A1186">
            <v>4729</v>
          </cell>
        </row>
        <row r="1187">
          <cell r="A1187">
            <v>4730</v>
          </cell>
        </row>
        <row r="1188">
          <cell r="A1188">
            <v>4750</v>
          </cell>
        </row>
        <row r="1189">
          <cell r="A1189">
            <v>4751</v>
          </cell>
        </row>
        <row r="1190">
          <cell r="A1190">
            <v>4758</v>
          </cell>
        </row>
        <row r="1191">
          <cell r="A1191">
            <v>4775</v>
          </cell>
        </row>
        <row r="1192">
          <cell r="A1192">
            <v>4776</v>
          </cell>
        </row>
        <row r="1193">
          <cell r="A1193">
            <v>4791</v>
          </cell>
        </row>
        <row r="1194">
          <cell r="A1194">
            <v>4818</v>
          </cell>
        </row>
        <row r="1195">
          <cell r="A1195">
            <v>4820</v>
          </cell>
        </row>
        <row r="1196">
          <cell r="A1196">
            <v>4825</v>
          </cell>
        </row>
        <row r="1197">
          <cell r="A1197">
            <v>4829</v>
          </cell>
        </row>
        <row r="1198">
          <cell r="A1198">
            <v>4832</v>
          </cell>
        </row>
        <row r="1199">
          <cell r="A1199">
            <v>4889</v>
          </cell>
        </row>
        <row r="1200">
          <cell r="A1200">
            <v>4926</v>
          </cell>
        </row>
        <row r="1201">
          <cell r="A1201">
            <v>4927</v>
          </cell>
        </row>
        <row r="1202">
          <cell r="A1202">
            <v>4928</v>
          </cell>
        </row>
        <row r="1203">
          <cell r="A1203">
            <v>4929</v>
          </cell>
        </row>
        <row r="1204">
          <cell r="A1204">
            <v>4930</v>
          </cell>
        </row>
        <row r="1205">
          <cell r="A1205">
            <v>4932</v>
          </cell>
        </row>
        <row r="1206">
          <cell r="A1206">
            <v>4933</v>
          </cell>
        </row>
        <row r="1207">
          <cell r="A1207">
            <v>4994</v>
          </cell>
        </row>
        <row r="1208">
          <cell r="A1208">
            <v>5005</v>
          </cell>
        </row>
        <row r="1209">
          <cell r="A1209">
            <v>5006</v>
          </cell>
        </row>
        <row r="1210">
          <cell r="A1210">
            <v>5007</v>
          </cell>
        </row>
        <row r="1211">
          <cell r="A1211">
            <v>5008</v>
          </cell>
        </row>
        <row r="1212">
          <cell r="A1212">
            <v>5009</v>
          </cell>
        </row>
        <row r="1213">
          <cell r="A1213">
            <v>5016</v>
          </cell>
        </row>
        <row r="1214">
          <cell r="A1214">
            <v>5017</v>
          </cell>
        </row>
        <row r="1215">
          <cell r="A1215">
            <v>5035</v>
          </cell>
        </row>
        <row r="1216">
          <cell r="A1216">
            <v>5075</v>
          </cell>
        </row>
        <row r="1217">
          <cell r="A1217">
            <v>5096</v>
          </cell>
        </row>
        <row r="1218">
          <cell r="A1218">
            <v>5097</v>
          </cell>
        </row>
        <row r="1219">
          <cell r="A1219">
            <v>5098</v>
          </cell>
        </row>
        <row r="1220">
          <cell r="A1220">
            <v>5099</v>
          </cell>
        </row>
        <row r="1221">
          <cell r="A1221">
            <v>5100</v>
          </cell>
        </row>
        <row r="1222">
          <cell r="A1222">
            <v>5103</v>
          </cell>
        </row>
        <row r="1223">
          <cell r="A1223">
            <v>5114</v>
          </cell>
        </row>
        <row r="1224">
          <cell r="A1224">
            <v>5119</v>
          </cell>
        </row>
        <row r="1225">
          <cell r="A1225">
            <v>5133</v>
          </cell>
        </row>
        <row r="1226">
          <cell r="A1226">
            <v>5138</v>
          </cell>
        </row>
        <row r="1227">
          <cell r="A1227">
            <v>5140</v>
          </cell>
        </row>
        <row r="1228">
          <cell r="A1228">
            <v>5152</v>
          </cell>
        </row>
        <row r="1229">
          <cell r="A1229">
            <v>5153</v>
          </cell>
        </row>
        <row r="1230">
          <cell r="A1230">
            <v>5156</v>
          </cell>
        </row>
        <row r="1231">
          <cell r="A1231">
            <v>5162</v>
          </cell>
        </row>
        <row r="1232">
          <cell r="A1232">
            <v>5167</v>
          </cell>
        </row>
        <row r="1233">
          <cell r="A1233">
            <v>5180</v>
          </cell>
        </row>
        <row r="1234">
          <cell r="A1234">
            <v>5186</v>
          </cell>
        </row>
        <row r="1235">
          <cell r="A1235">
            <v>5223</v>
          </cell>
        </row>
        <row r="1236">
          <cell r="A1236">
            <v>4443</v>
          </cell>
        </row>
        <row r="1237">
          <cell r="A1237">
            <v>4444</v>
          </cell>
        </row>
        <row r="1238">
          <cell r="A1238">
            <v>4737</v>
          </cell>
        </row>
        <row r="1239">
          <cell r="A1239">
            <v>4738</v>
          </cell>
        </row>
        <row r="1240">
          <cell r="A1240">
            <v>4739</v>
          </cell>
        </row>
        <row r="1241">
          <cell r="A1241">
            <v>4740</v>
          </cell>
        </row>
        <row r="1242">
          <cell r="A1242">
            <v>4741</v>
          </cell>
        </row>
        <row r="1243">
          <cell r="A1243">
            <v>4742</v>
          </cell>
        </row>
        <row r="1244">
          <cell r="A1244">
            <v>4743</v>
          </cell>
        </row>
        <row r="1245">
          <cell r="A1245">
            <v>4744</v>
          </cell>
        </row>
        <row r="1246">
          <cell r="A1246">
            <v>4745</v>
          </cell>
        </row>
        <row r="1247">
          <cell r="A1247">
            <v>4746</v>
          </cell>
        </row>
        <row r="1248">
          <cell r="A1248">
            <v>4747</v>
          </cell>
        </row>
        <row r="1249">
          <cell r="A1249">
            <v>4748</v>
          </cell>
        </row>
        <row r="1250">
          <cell r="A1250">
            <v>4810</v>
          </cell>
        </row>
        <row r="1251">
          <cell r="A1251">
            <v>5168</v>
          </cell>
        </row>
        <row r="1252">
          <cell r="A1252">
            <v>5187</v>
          </cell>
        </row>
        <row r="1253">
          <cell r="A1253">
            <v>42</v>
          </cell>
        </row>
        <row r="1254">
          <cell r="A1254">
            <v>164</v>
          </cell>
        </row>
        <row r="1255">
          <cell r="A1255">
            <v>203</v>
          </cell>
        </row>
        <row r="1256">
          <cell r="A1256">
            <v>224</v>
          </cell>
        </row>
        <row r="1257">
          <cell r="A1257">
            <v>374</v>
          </cell>
        </row>
        <row r="1258">
          <cell r="A1258">
            <v>389</v>
          </cell>
        </row>
        <row r="1259">
          <cell r="A1259">
            <v>420</v>
          </cell>
        </row>
        <row r="1260">
          <cell r="A1260">
            <v>439</v>
          </cell>
        </row>
        <row r="1261">
          <cell r="A1261">
            <v>452</v>
          </cell>
        </row>
        <row r="1262">
          <cell r="A1262">
            <v>463</v>
          </cell>
        </row>
        <row r="1263">
          <cell r="A1263">
            <v>497</v>
          </cell>
        </row>
        <row r="1264">
          <cell r="A1264">
            <v>498</v>
          </cell>
        </row>
        <row r="1265">
          <cell r="A1265">
            <v>499</v>
          </cell>
        </row>
        <row r="1266">
          <cell r="A1266">
            <v>501</v>
          </cell>
        </row>
        <row r="1267">
          <cell r="A1267">
            <v>513</v>
          </cell>
        </row>
        <row r="1268">
          <cell r="A1268">
            <v>516</v>
          </cell>
        </row>
        <row r="1269">
          <cell r="A1269">
            <v>536</v>
          </cell>
        </row>
        <row r="1270">
          <cell r="A1270">
            <v>541</v>
          </cell>
        </row>
        <row r="1271">
          <cell r="A1271">
            <v>553</v>
          </cell>
        </row>
        <row r="1272">
          <cell r="A1272">
            <v>560</v>
          </cell>
        </row>
        <row r="1273">
          <cell r="A1273">
            <v>562</v>
          </cell>
        </row>
        <row r="1274">
          <cell r="A1274">
            <v>575</v>
          </cell>
        </row>
        <row r="1275">
          <cell r="A1275">
            <v>600</v>
          </cell>
        </row>
        <row r="1276">
          <cell r="A1276">
            <v>608</v>
          </cell>
        </row>
        <row r="1277">
          <cell r="A1277">
            <v>609</v>
          </cell>
        </row>
        <row r="1278">
          <cell r="A1278">
            <v>647</v>
          </cell>
        </row>
        <row r="1279">
          <cell r="A1279">
            <v>648</v>
          </cell>
        </row>
        <row r="1280">
          <cell r="A1280">
            <v>668</v>
          </cell>
        </row>
        <row r="1281">
          <cell r="A1281">
            <v>670</v>
          </cell>
        </row>
        <row r="1282">
          <cell r="A1282">
            <v>672</v>
          </cell>
        </row>
        <row r="1283">
          <cell r="A1283">
            <v>686</v>
          </cell>
        </row>
        <row r="1284">
          <cell r="A1284">
            <v>696</v>
          </cell>
        </row>
        <row r="1285">
          <cell r="A1285">
            <v>778</v>
          </cell>
        </row>
        <row r="1286">
          <cell r="A1286">
            <v>780</v>
          </cell>
        </row>
        <row r="1287">
          <cell r="A1287">
            <v>812</v>
          </cell>
        </row>
        <row r="1288">
          <cell r="A1288">
            <v>819</v>
          </cell>
        </row>
        <row r="1289">
          <cell r="A1289">
            <v>848</v>
          </cell>
        </row>
        <row r="1290">
          <cell r="A1290">
            <v>853</v>
          </cell>
        </row>
        <row r="1291">
          <cell r="A1291">
            <v>856</v>
          </cell>
        </row>
        <row r="1292">
          <cell r="A1292">
            <v>857</v>
          </cell>
        </row>
        <row r="1293">
          <cell r="A1293">
            <v>862</v>
          </cell>
        </row>
        <row r="1294">
          <cell r="A1294">
            <v>864</v>
          </cell>
        </row>
        <row r="1295">
          <cell r="A1295">
            <v>865</v>
          </cell>
        </row>
        <row r="1296">
          <cell r="A1296">
            <v>895</v>
          </cell>
        </row>
        <row r="1297">
          <cell r="A1297">
            <v>902</v>
          </cell>
        </row>
        <row r="1298">
          <cell r="A1298">
            <v>911</v>
          </cell>
        </row>
        <row r="1299">
          <cell r="A1299">
            <v>913</v>
          </cell>
        </row>
        <row r="1300">
          <cell r="A1300">
            <v>923</v>
          </cell>
        </row>
        <row r="1301">
          <cell r="A1301">
            <v>932</v>
          </cell>
        </row>
        <row r="1302">
          <cell r="A1302">
            <v>964</v>
          </cell>
        </row>
        <row r="1303">
          <cell r="A1303">
            <v>966</v>
          </cell>
        </row>
        <row r="1304">
          <cell r="A1304">
            <v>968</v>
          </cell>
        </row>
        <row r="1305">
          <cell r="A1305">
            <v>970</v>
          </cell>
        </row>
        <row r="1306">
          <cell r="A1306">
            <v>972</v>
          </cell>
        </row>
        <row r="1307">
          <cell r="A1307">
            <v>980</v>
          </cell>
        </row>
        <row r="1308">
          <cell r="A1308">
            <v>1012</v>
          </cell>
        </row>
        <row r="1309">
          <cell r="A1309">
            <v>1024</v>
          </cell>
        </row>
        <row r="1310">
          <cell r="A1310">
            <v>1026</v>
          </cell>
        </row>
        <row r="1311">
          <cell r="A1311">
            <v>1086</v>
          </cell>
        </row>
        <row r="1312">
          <cell r="A1312">
            <v>1088</v>
          </cell>
        </row>
        <row r="1313">
          <cell r="A1313">
            <v>1097</v>
          </cell>
        </row>
        <row r="1314">
          <cell r="A1314">
            <v>1124</v>
          </cell>
        </row>
        <row r="1315">
          <cell r="A1315">
            <v>1134</v>
          </cell>
        </row>
        <row r="1316">
          <cell r="A1316">
            <v>1141</v>
          </cell>
        </row>
        <row r="1317">
          <cell r="A1317">
            <v>1152</v>
          </cell>
        </row>
        <row r="1318">
          <cell r="A1318">
            <v>1156</v>
          </cell>
        </row>
        <row r="1319">
          <cell r="A1319">
            <v>1157</v>
          </cell>
        </row>
        <row r="1320">
          <cell r="A1320">
            <v>1159</v>
          </cell>
        </row>
        <row r="1321">
          <cell r="A1321">
            <v>1160</v>
          </cell>
        </row>
        <row r="1322">
          <cell r="A1322">
            <v>1161</v>
          </cell>
        </row>
        <row r="1323">
          <cell r="A1323">
            <v>1169</v>
          </cell>
        </row>
        <row r="1324">
          <cell r="A1324">
            <v>1180</v>
          </cell>
        </row>
        <row r="1325">
          <cell r="A1325">
            <v>1185</v>
          </cell>
        </row>
        <row r="1326">
          <cell r="A1326">
            <v>1190</v>
          </cell>
        </row>
        <row r="1327">
          <cell r="A1327">
            <v>1192</v>
          </cell>
        </row>
        <row r="1328">
          <cell r="A1328">
            <v>1203</v>
          </cell>
        </row>
        <row r="1329">
          <cell r="A1329">
            <v>1212</v>
          </cell>
        </row>
        <row r="1330">
          <cell r="A1330">
            <v>1286</v>
          </cell>
        </row>
        <row r="1331">
          <cell r="A1331">
            <v>1294</v>
          </cell>
        </row>
        <row r="1332">
          <cell r="A1332">
            <v>1328</v>
          </cell>
        </row>
        <row r="1333">
          <cell r="A1333">
            <v>1353</v>
          </cell>
        </row>
        <row r="1334">
          <cell r="A1334">
            <v>1366</v>
          </cell>
        </row>
        <row r="1335">
          <cell r="A1335">
            <v>1368</v>
          </cell>
        </row>
        <row r="1336">
          <cell r="A1336">
            <v>1376</v>
          </cell>
        </row>
        <row r="1337">
          <cell r="A1337">
            <v>1379</v>
          </cell>
        </row>
        <row r="1338">
          <cell r="A1338">
            <v>1396</v>
          </cell>
        </row>
        <row r="1339">
          <cell r="A1339">
            <v>1400</v>
          </cell>
        </row>
        <row r="1340">
          <cell r="A1340">
            <v>1431</v>
          </cell>
        </row>
        <row r="1341">
          <cell r="A1341">
            <v>1432</v>
          </cell>
        </row>
        <row r="1342">
          <cell r="A1342">
            <v>1438</v>
          </cell>
        </row>
        <row r="1343">
          <cell r="A1343">
            <v>1439</v>
          </cell>
        </row>
        <row r="1344">
          <cell r="A1344">
            <v>1440</v>
          </cell>
        </row>
        <row r="1345">
          <cell r="A1345">
            <v>1446</v>
          </cell>
        </row>
        <row r="1346">
          <cell r="A1346">
            <v>1449</v>
          </cell>
        </row>
        <row r="1347">
          <cell r="A1347">
            <v>1450</v>
          </cell>
        </row>
        <row r="1348">
          <cell r="A1348">
            <v>1456</v>
          </cell>
        </row>
        <row r="1349">
          <cell r="A1349">
            <v>1457</v>
          </cell>
        </row>
        <row r="1350">
          <cell r="A1350">
            <v>1461</v>
          </cell>
        </row>
        <row r="1351">
          <cell r="A1351">
            <v>1467</v>
          </cell>
        </row>
        <row r="1352">
          <cell r="A1352">
            <v>1476</v>
          </cell>
        </row>
        <row r="1353">
          <cell r="A1353">
            <v>1478</v>
          </cell>
        </row>
        <row r="1354">
          <cell r="A1354">
            <v>1481</v>
          </cell>
        </row>
        <row r="1355">
          <cell r="A1355">
            <v>1482</v>
          </cell>
        </row>
        <row r="1356">
          <cell r="A1356">
            <v>1485</v>
          </cell>
        </row>
        <row r="1357">
          <cell r="A1357">
            <v>1486</v>
          </cell>
        </row>
        <row r="1358">
          <cell r="A1358">
            <v>1493</v>
          </cell>
        </row>
        <row r="1359">
          <cell r="A1359">
            <v>1495</v>
          </cell>
        </row>
        <row r="1360">
          <cell r="A1360">
            <v>1513</v>
          </cell>
        </row>
        <row r="1361">
          <cell r="A1361">
            <v>1514</v>
          </cell>
        </row>
        <row r="1362">
          <cell r="A1362">
            <v>1516</v>
          </cell>
        </row>
        <row r="1363">
          <cell r="A1363">
            <v>1519</v>
          </cell>
        </row>
        <row r="1364">
          <cell r="A1364">
            <v>1530</v>
          </cell>
        </row>
        <row r="1365">
          <cell r="A1365">
            <v>1555</v>
          </cell>
        </row>
        <row r="1366">
          <cell r="A1366">
            <v>1558</v>
          </cell>
        </row>
        <row r="1367">
          <cell r="A1367">
            <v>1560</v>
          </cell>
        </row>
        <row r="1368">
          <cell r="A1368">
            <v>1583</v>
          </cell>
        </row>
        <row r="1369">
          <cell r="A1369">
            <v>1627</v>
          </cell>
        </row>
        <row r="1370">
          <cell r="A1370">
            <v>1632</v>
          </cell>
        </row>
        <row r="1371">
          <cell r="A1371">
            <v>1633</v>
          </cell>
        </row>
        <row r="1372">
          <cell r="A1372">
            <v>1638</v>
          </cell>
        </row>
        <row r="1373">
          <cell r="A1373">
            <v>1643</v>
          </cell>
        </row>
        <row r="1374">
          <cell r="A1374">
            <v>1652</v>
          </cell>
        </row>
        <row r="1375">
          <cell r="A1375">
            <v>1654</v>
          </cell>
        </row>
        <row r="1376">
          <cell r="A1376">
            <v>1655</v>
          </cell>
        </row>
        <row r="1377">
          <cell r="A1377">
            <v>1660</v>
          </cell>
        </row>
        <row r="1378">
          <cell r="A1378">
            <v>1661</v>
          </cell>
        </row>
        <row r="1379">
          <cell r="A1379">
            <v>1665</v>
          </cell>
        </row>
        <row r="1380">
          <cell r="A1380">
            <v>1666</v>
          </cell>
        </row>
        <row r="1381">
          <cell r="A1381">
            <v>1673</v>
          </cell>
        </row>
        <row r="1382">
          <cell r="A1382">
            <v>1691</v>
          </cell>
        </row>
        <row r="1383">
          <cell r="A1383">
            <v>1703</v>
          </cell>
        </row>
        <row r="1384">
          <cell r="A1384">
            <v>1718</v>
          </cell>
        </row>
        <row r="1385">
          <cell r="A1385">
            <v>1723</v>
          </cell>
        </row>
        <row r="1386">
          <cell r="A1386">
            <v>1725</v>
          </cell>
        </row>
        <row r="1387">
          <cell r="A1387">
            <v>1733</v>
          </cell>
        </row>
        <row r="1388">
          <cell r="A1388">
            <v>1739</v>
          </cell>
        </row>
        <row r="1389">
          <cell r="A1389">
            <v>1763</v>
          </cell>
        </row>
        <row r="1390">
          <cell r="A1390">
            <v>1765</v>
          </cell>
        </row>
        <row r="1391">
          <cell r="A1391">
            <v>1772</v>
          </cell>
        </row>
        <row r="1392">
          <cell r="A1392">
            <v>1775</v>
          </cell>
        </row>
        <row r="1393">
          <cell r="A1393">
            <v>1790</v>
          </cell>
        </row>
        <row r="1394">
          <cell r="A1394">
            <v>1792</v>
          </cell>
        </row>
        <row r="1395">
          <cell r="A1395">
            <v>1823</v>
          </cell>
        </row>
        <row r="1396">
          <cell r="A1396">
            <v>1938</v>
          </cell>
        </row>
        <row r="1397">
          <cell r="A1397">
            <v>1941</v>
          </cell>
        </row>
        <row r="1398">
          <cell r="A1398">
            <v>1944</v>
          </cell>
        </row>
        <row r="1399">
          <cell r="A1399">
            <v>1989</v>
          </cell>
        </row>
        <row r="1400">
          <cell r="A1400">
            <v>1992</v>
          </cell>
        </row>
        <row r="1401">
          <cell r="A1401">
            <v>1995</v>
          </cell>
        </row>
        <row r="1402">
          <cell r="A1402">
            <v>2001</v>
          </cell>
        </row>
        <row r="1403">
          <cell r="A1403">
            <v>2007</v>
          </cell>
        </row>
        <row r="1404">
          <cell r="A1404">
            <v>2037</v>
          </cell>
        </row>
        <row r="1405">
          <cell r="A1405">
            <v>2043</v>
          </cell>
        </row>
        <row r="1406">
          <cell r="A1406">
            <v>2079</v>
          </cell>
        </row>
        <row r="1407">
          <cell r="A1407">
            <v>2094</v>
          </cell>
        </row>
        <row r="1408">
          <cell r="A1408">
            <v>2100</v>
          </cell>
        </row>
        <row r="1409">
          <cell r="A1409">
            <v>2103</v>
          </cell>
        </row>
        <row r="1410">
          <cell r="A1410">
            <v>2118</v>
          </cell>
        </row>
        <row r="1411">
          <cell r="A1411">
            <v>2148</v>
          </cell>
        </row>
        <row r="1412">
          <cell r="A1412">
            <v>2152</v>
          </cell>
        </row>
        <row r="1413">
          <cell r="A1413">
            <v>2157</v>
          </cell>
        </row>
        <row r="1414">
          <cell r="A1414">
            <v>2163</v>
          </cell>
        </row>
        <row r="1415">
          <cell r="A1415">
            <v>2169</v>
          </cell>
        </row>
        <row r="1416">
          <cell r="A1416">
            <v>2199</v>
          </cell>
        </row>
        <row r="1417">
          <cell r="A1417">
            <v>2217</v>
          </cell>
        </row>
        <row r="1418">
          <cell r="A1418">
            <v>2244</v>
          </cell>
        </row>
        <row r="1419">
          <cell r="A1419">
            <v>2253</v>
          </cell>
        </row>
        <row r="1420">
          <cell r="A1420">
            <v>2259</v>
          </cell>
        </row>
        <row r="1421">
          <cell r="A1421">
            <v>2280</v>
          </cell>
        </row>
        <row r="1422">
          <cell r="A1422">
            <v>2313</v>
          </cell>
        </row>
        <row r="1423">
          <cell r="A1423">
            <v>2322</v>
          </cell>
        </row>
        <row r="1424">
          <cell r="A1424">
            <v>2340</v>
          </cell>
        </row>
        <row r="1425">
          <cell r="A1425">
            <v>2373</v>
          </cell>
        </row>
        <row r="1426">
          <cell r="A1426">
            <v>2385</v>
          </cell>
        </row>
        <row r="1427">
          <cell r="A1427">
            <v>2403</v>
          </cell>
        </row>
        <row r="1428">
          <cell r="A1428">
            <v>2409</v>
          </cell>
        </row>
        <row r="1429">
          <cell r="A1429">
            <v>2412</v>
          </cell>
        </row>
        <row r="1430">
          <cell r="A1430">
            <v>2439</v>
          </cell>
        </row>
        <row r="1431">
          <cell r="A1431">
            <v>2454</v>
          </cell>
        </row>
        <row r="1432">
          <cell r="A1432">
            <v>2457</v>
          </cell>
        </row>
        <row r="1433">
          <cell r="A1433">
            <v>2496</v>
          </cell>
        </row>
        <row r="1434">
          <cell r="A1434">
            <v>2505</v>
          </cell>
        </row>
        <row r="1435">
          <cell r="A1435">
            <v>2511</v>
          </cell>
        </row>
        <row r="1436">
          <cell r="A1436">
            <v>2520</v>
          </cell>
        </row>
        <row r="1437">
          <cell r="A1437">
            <v>2601</v>
          </cell>
        </row>
        <row r="1438">
          <cell r="A1438">
            <v>2613</v>
          </cell>
        </row>
        <row r="1439">
          <cell r="A1439">
            <v>2616</v>
          </cell>
        </row>
        <row r="1440">
          <cell r="A1440">
            <v>2622</v>
          </cell>
        </row>
        <row r="1441">
          <cell r="A1441">
            <v>2625</v>
          </cell>
        </row>
        <row r="1442">
          <cell r="A1442">
            <v>2628</v>
          </cell>
        </row>
        <row r="1443">
          <cell r="A1443">
            <v>2643</v>
          </cell>
        </row>
        <row r="1444">
          <cell r="A1444">
            <v>2670</v>
          </cell>
        </row>
        <row r="1445">
          <cell r="A1445">
            <v>2673</v>
          </cell>
        </row>
        <row r="1446">
          <cell r="A1446">
            <v>2682</v>
          </cell>
        </row>
        <row r="1447">
          <cell r="A1447">
            <v>2685</v>
          </cell>
        </row>
        <row r="1448">
          <cell r="A1448">
            <v>2703</v>
          </cell>
        </row>
        <row r="1449">
          <cell r="A1449">
            <v>2718</v>
          </cell>
        </row>
        <row r="1450">
          <cell r="A1450">
            <v>2780</v>
          </cell>
        </row>
        <row r="1451">
          <cell r="A1451">
            <v>2783</v>
          </cell>
        </row>
        <row r="1452">
          <cell r="A1452">
            <v>2789</v>
          </cell>
        </row>
        <row r="1453">
          <cell r="A1453">
            <v>2798</v>
          </cell>
        </row>
        <row r="1454">
          <cell r="A1454">
            <v>2813</v>
          </cell>
        </row>
        <row r="1455">
          <cell r="A1455">
            <v>2822</v>
          </cell>
        </row>
        <row r="1456">
          <cell r="A1456">
            <v>2825</v>
          </cell>
        </row>
        <row r="1457">
          <cell r="A1457">
            <v>2828</v>
          </cell>
        </row>
        <row r="1458">
          <cell r="A1458">
            <v>2837</v>
          </cell>
        </row>
        <row r="1459">
          <cell r="A1459">
            <v>2846</v>
          </cell>
        </row>
        <row r="1460">
          <cell r="A1460">
            <v>2849</v>
          </cell>
        </row>
        <row r="1461">
          <cell r="A1461">
            <v>2924</v>
          </cell>
        </row>
        <row r="1462">
          <cell r="A1462">
            <v>2978</v>
          </cell>
        </row>
        <row r="1463">
          <cell r="A1463">
            <v>3005</v>
          </cell>
        </row>
        <row r="1464">
          <cell r="A1464">
            <v>3014</v>
          </cell>
        </row>
        <row r="1465">
          <cell r="A1465">
            <v>3017</v>
          </cell>
        </row>
        <row r="1466">
          <cell r="A1466">
            <v>3023</v>
          </cell>
        </row>
        <row r="1467">
          <cell r="A1467">
            <v>3032</v>
          </cell>
        </row>
        <row r="1468">
          <cell r="A1468">
            <v>3035</v>
          </cell>
        </row>
        <row r="1469">
          <cell r="A1469">
            <v>3041</v>
          </cell>
        </row>
        <row r="1470">
          <cell r="A1470">
            <v>3050</v>
          </cell>
        </row>
        <row r="1471">
          <cell r="A1471">
            <v>3053</v>
          </cell>
        </row>
        <row r="1472">
          <cell r="A1472">
            <v>3059</v>
          </cell>
        </row>
        <row r="1473">
          <cell r="A1473">
            <v>3062</v>
          </cell>
        </row>
        <row r="1474">
          <cell r="A1474">
            <v>3074</v>
          </cell>
        </row>
        <row r="1475">
          <cell r="A1475">
            <v>3083</v>
          </cell>
        </row>
        <row r="1476">
          <cell r="A1476">
            <v>3089</v>
          </cell>
        </row>
        <row r="1477">
          <cell r="A1477">
            <v>3092</v>
          </cell>
        </row>
        <row r="1478">
          <cell r="A1478">
            <v>3095</v>
          </cell>
        </row>
        <row r="1479">
          <cell r="A1479">
            <v>3101</v>
          </cell>
        </row>
        <row r="1480">
          <cell r="A1480">
            <v>3209</v>
          </cell>
        </row>
        <row r="1481">
          <cell r="A1481">
            <v>3242</v>
          </cell>
        </row>
        <row r="1482">
          <cell r="A1482">
            <v>3248</v>
          </cell>
        </row>
        <row r="1483">
          <cell r="A1483">
            <v>3263</v>
          </cell>
        </row>
        <row r="1484">
          <cell r="A1484">
            <v>3371</v>
          </cell>
        </row>
        <row r="1485">
          <cell r="A1485">
            <v>3374</v>
          </cell>
        </row>
        <row r="1486">
          <cell r="A1486">
            <v>3380</v>
          </cell>
        </row>
        <row r="1487">
          <cell r="A1487">
            <v>3398</v>
          </cell>
        </row>
        <row r="1488">
          <cell r="A1488">
            <v>3407</v>
          </cell>
        </row>
        <row r="1489">
          <cell r="A1489">
            <v>3428</v>
          </cell>
        </row>
        <row r="1490">
          <cell r="A1490">
            <v>3431</v>
          </cell>
        </row>
        <row r="1491">
          <cell r="A1491">
            <v>3443</v>
          </cell>
        </row>
        <row r="1492">
          <cell r="A1492">
            <v>3446</v>
          </cell>
        </row>
        <row r="1493">
          <cell r="A1493">
            <v>3461</v>
          </cell>
        </row>
        <row r="1494">
          <cell r="A1494">
            <v>3464</v>
          </cell>
        </row>
        <row r="1495">
          <cell r="A1495">
            <v>3467</v>
          </cell>
        </row>
        <row r="1496">
          <cell r="A1496">
            <v>3470</v>
          </cell>
        </row>
        <row r="1497">
          <cell r="A1497">
            <v>3476</v>
          </cell>
        </row>
        <row r="1498">
          <cell r="A1498">
            <v>3479</v>
          </cell>
        </row>
        <row r="1499">
          <cell r="A1499">
            <v>3482</v>
          </cell>
        </row>
        <row r="1500">
          <cell r="A1500">
            <v>3485</v>
          </cell>
        </row>
        <row r="1501">
          <cell r="A1501">
            <v>3491</v>
          </cell>
        </row>
        <row r="1502">
          <cell r="A1502">
            <v>3503</v>
          </cell>
        </row>
        <row r="1503">
          <cell r="A1503">
            <v>3518</v>
          </cell>
        </row>
        <row r="1504">
          <cell r="A1504">
            <v>3524</v>
          </cell>
        </row>
        <row r="1505">
          <cell r="A1505">
            <v>3533</v>
          </cell>
        </row>
        <row r="1506">
          <cell r="A1506">
            <v>3542</v>
          </cell>
        </row>
        <row r="1507">
          <cell r="A1507">
            <v>3545</v>
          </cell>
        </row>
        <row r="1508">
          <cell r="A1508">
            <v>3551</v>
          </cell>
        </row>
        <row r="1509">
          <cell r="A1509">
            <v>3554</v>
          </cell>
        </row>
        <row r="1510">
          <cell r="A1510">
            <v>3560</v>
          </cell>
        </row>
        <row r="1511">
          <cell r="A1511">
            <v>3563</v>
          </cell>
        </row>
        <row r="1512">
          <cell r="A1512">
            <v>3566</v>
          </cell>
        </row>
        <row r="1513">
          <cell r="A1513">
            <v>3578</v>
          </cell>
        </row>
        <row r="1514">
          <cell r="A1514">
            <v>3620</v>
          </cell>
        </row>
        <row r="1515">
          <cell r="A1515">
            <v>3632</v>
          </cell>
        </row>
        <row r="1516">
          <cell r="A1516">
            <v>3635</v>
          </cell>
        </row>
        <row r="1517">
          <cell r="A1517">
            <v>3638</v>
          </cell>
        </row>
        <row r="1518">
          <cell r="A1518">
            <v>3641</v>
          </cell>
        </row>
        <row r="1519">
          <cell r="A1519">
            <v>3647</v>
          </cell>
        </row>
        <row r="1520">
          <cell r="A1520">
            <v>3650</v>
          </cell>
        </row>
        <row r="1521">
          <cell r="A1521">
            <v>3653</v>
          </cell>
        </row>
        <row r="1522">
          <cell r="A1522">
            <v>3656</v>
          </cell>
        </row>
        <row r="1523">
          <cell r="A1523">
            <v>3659</v>
          </cell>
        </row>
        <row r="1524">
          <cell r="A1524">
            <v>3665</v>
          </cell>
        </row>
        <row r="1525">
          <cell r="A1525">
            <v>3674</v>
          </cell>
        </row>
        <row r="1526">
          <cell r="A1526">
            <v>3683</v>
          </cell>
        </row>
        <row r="1527">
          <cell r="A1527">
            <v>3701</v>
          </cell>
        </row>
        <row r="1528">
          <cell r="A1528">
            <v>3716</v>
          </cell>
        </row>
        <row r="1529">
          <cell r="A1529">
            <v>3734</v>
          </cell>
        </row>
        <row r="1530">
          <cell r="A1530">
            <v>3743</v>
          </cell>
        </row>
        <row r="1531">
          <cell r="A1531">
            <v>3746</v>
          </cell>
        </row>
        <row r="1532">
          <cell r="A1532">
            <v>3758</v>
          </cell>
        </row>
        <row r="1533">
          <cell r="A1533">
            <v>3764</v>
          </cell>
        </row>
        <row r="1534">
          <cell r="A1534">
            <v>3770</v>
          </cell>
        </row>
        <row r="1535">
          <cell r="A1535">
            <v>3788</v>
          </cell>
        </row>
        <row r="1536">
          <cell r="A1536">
            <v>3812</v>
          </cell>
        </row>
        <row r="1537">
          <cell r="A1537">
            <v>3815</v>
          </cell>
        </row>
        <row r="1538">
          <cell r="A1538">
            <v>3818</v>
          </cell>
        </row>
        <row r="1539">
          <cell r="A1539">
            <v>3824</v>
          </cell>
        </row>
        <row r="1540">
          <cell r="A1540">
            <v>3836</v>
          </cell>
        </row>
        <row r="1541">
          <cell r="A1541">
            <v>3842</v>
          </cell>
        </row>
        <row r="1542">
          <cell r="A1542">
            <v>3845</v>
          </cell>
        </row>
        <row r="1543">
          <cell r="A1543">
            <v>3848</v>
          </cell>
        </row>
        <row r="1544">
          <cell r="A1544">
            <v>3917</v>
          </cell>
        </row>
        <row r="1545">
          <cell r="A1545">
            <v>3944</v>
          </cell>
        </row>
        <row r="1546">
          <cell r="A1546">
            <v>3974</v>
          </cell>
        </row>
        <row r="1547">
          <cell r="A1547">
            <v>3980</v>
          </cell>
        </row>
        <row r="1548">
          <cell r="A1548">
            <v>4035</v>
          </cell>
        </row>
        <row r="1549">
          <cell r="A1549">
            <v>4036</v>
          </cell>
        </row>
        <row r="1550">
          <cell r="A1550">
            <v>4038</v>
          </cell>
        </row>
        <row r="1551">
          <cell r="A1551">
            <v>4054</v>
          </cell>
        </row>
        <row r="1552">
          <cell r="A1552">
            <v>4077</v>
          </cell>
        </row>
        <row r="1553">
          <cell r="A1553">
            <v>4079</v>
          </cell>
        </row>
        <row r="1554">
          <cell r="A1554">
            <v>4096</v>
          </cell>
        </row>
        <row r="1555">
          <cell r="A1555">
            <v>4097</v>
          </cell>
        </row>
        <row r="1556">
          <cell r="A1556">
            <v>4099</v>
          </cell>
        </row>
        <row r="1557">
          <cell r="A1557">
            <v>4100</v>
          </cell>
        </row>
        <row r="1558">
          <cell r="A1558">
            <v>4101</v>
          </cell>
        </row>
        <row r="1559">
          <cell r="A1559">
            <v>4102</v>
          </cell>
        </row>
        <row r="1560">
          <cell r="A1560">
            <v>4103</v>
          </cell>
        </row>
        <row r="1561">
          <cell r="A1561">
            <v>4105</v>
          </cell>
        </row>
        <row r="1562">
          <cell r="A1562">
            <v>4106</v>
          </cell>
        </row>
        <row r="1563">
          <cell r="A1563">
            <v>4115</v>
          </cell>
        </row>
        <row r="1564">
          <cell r="A1564">
            <v>4117</v>
          </cell>
        </row>
        <row r="1565">
          <cell r="A1565">
            <v>4129</v>
          </cell>
        </row>
        <row r="1566">
          <cell r="A1566">
            <v>4133</v>
          </cell>
        </row>
        <row r="1567">
          <cell r="A1567">
            <v>4134</v>
          </cell>
        </row>
        <row r="1568">
          <cell r="A1568">
            <v>4138</v>
          </cell>
        </row>
        <row r="1569">
          <cell r="A1569">
            <v>4142</v>
          </cell>
        </row>
        <row r="1570">
          <cell r="A1570">
            <v>4143</v>
          </cell>
        </row>
        <row r="1571">
          <cell r="A1571">
            <v>4146</v>
          </cell>
        </row>
        <row r="1572">
          <cell r="A1572">
            <v>4158</v>
          </cell>
        </row>
        <row r="1573">
          <cell r="A1573">
            <v>4159</v>
          </cell>
        </row>
        <row r="1574">
          <cell r="A1574">
            <v>4175</v>
          </cell>
        </row>
        <row r="1575">
          <cell r="A1575">
            <v>4177</v>
          </cell>
        </row>
        <row r="1576">
          <cell r="A1576">
            <v>4178</v>
          </cell>
        </row>
        <row r="1577">
          <cell r="A1577">
            <v>4199</v>
          </cell>
        </row>
        <row r="1578">
          <cell r="A1578">
            <v>4200</v>
          </cell>
        </row>
        <row r="1579">
          <cell r="A1579">
            <v>4202</v>
          </cell>
        </row>
        <row r="1580">
          <cell r="A1580">
            <v>4203</v>
          </cell>
        </row>
        <row r="1581">
          <cell r="A1581">
            <v>4212</v>
          </cell>
        </row>
        <row r="1582">
          <cell r="A1582">
            <v>4213</v>
          </cell>
        </row>
        <row r="1583">
          <cell r="A1583">
            <v>4214</v>
          </cell>
        </row>
        <row r="1584">
          <cell r="A1584">
            <v>4215</v>
          </cell>
        </row>
        <row r="1585">
          <cell r="A1585">
            <v>4217</v>
          </cell>
        </row>
        <row r="1586">
          <cell r="A1586">
            <v>4219</v>
          </cell>
        </row>
        <row r="1587">
          <cell r="A1587">
            <v>4230</v>
          </cell>
        </row>
        <row r="1588">
          <cell r="A1588">
            <v>4232</v>
          </cell>
        </row>
        <row r="1589">
          <cell r="A1589">
            <v>4236</v>
          </cell>
        </row>
        <row r="1590">
          <cell r="A1590">
            <v>4238</v>
          </cell>
        </row>
        <row r="1591">
          <cell r="A1591">
            <v>4242</v>
          </cell>
        </row>
        <row r="1592">
          <cell r="A1592">
            <v>4243</v>
          </cell>
        </row>
        <row r="1593">
          <cell r="A1593">
            <v>4244</v>
          </cell>
        </row>
        <row r="1594">
          <cell r="A1594">
            <v>4246</v>
          </cell>
        </row>
        <row r="1595">
          <cell r="A1595">
            <v>4256</v>
          </cell>
        </row>
        <row r="1596">
          <cell r="A1596">
            <v>4261</v>
          </cell>
        </row>
        <row r="1597">
          <cell r="A1597">
            <v>4266</v>
          </cell>
        </row>
        <row r="1598">
          <cell r="A1598">
            <v>4271</v>
          </cell>
        </row>
        <row r="1599">
          <cell r="A1599">
            <v>4289</v>
          </cell>
        </row>
        <row r="1600">
          <cell r="A1600">
            <v>4290</v>
          </cell>
        </row>
        <row r="1601">
          <cell r="A1601">
            <v>4291</v>
          </cell>
        </row>
        <row r="1602">
          <cell r="A1602">
            <v>4295</v>
          </cell>
        </row>
        <row r="1603">
          <cell r="A1603">
            <v>4304</v>
          </cell>
        </row>
        <row r="1604">
          <cell r="A1604">
            <v>4305</v>
          </cell>
        </row>
        <row r="1605">
          <cell r="A1605">
            <v>4310</v>
          </cell>
        </row>
        <row r="1606">
          <cell r="A1606">
            <v>4330</v>
          </cell>
        </row>
        <row r="1607">
          <cell r="A1607">
            <v>4331</v>
          </cell>
        </row>
        <row r="1608">
          <cell r="A1608">
            <v>4332</v>
          </cell>
        </row>
        <row r="1609">
          <cell r="A1609">
            <v>4333</v>
          </cell>
        </row>
        <row r="1610">
          <cell r="A1610">
            <v>4336</v>
          </cell>
        </row>
        <row r="1611">
          <cell r="A1611">
            <v>4354</v>
          </cell>
        </row>
        <row r="1612">
          <cell r="A1612">
            <v>4355</v>
          </cell>
        </row>
        <row r="1613">
          <cell r="A1613">
            <v>4356</v>
          </cell>
        </row>
        <row r="1614">
          <cell r="A1614">
            <v>4360</v>
          </cell>
        </row>
        <row r="1615">
          <cell r="A1615">
            <v>4361</v>
          </cell>
        </row>
        <row r="1616">
          <cell r="A1616">
            <v>4370</v>
          </cell>
        </row>
        <row r="1617">
          <cell r="A1617">
            <v>4377</v>
          </cell>
        </row>
        <row r="1618">
          <cell r="A1618">
            <v>4386</v>
          </cell>
        </row>
        <row r="1619">
          <cell r="A1619">
            <v>4391</v>
          </cell>
        </row>
        <row r="1620">
          <cell r="A1620">
            <v>4392</v>
          </cell>
        </row>
        <row r="1621">
          <cell r="A1621">
            <v>4394</v>
          </cell>
        </row>
        <row r="1622">
          <cell r="A1622">
            <v>4395</v>
          </cell>
        </row>
        <row r="1623">
          <cell r="A1623">
            <v>4402</v>
          </cell>
        </row>
        <row r="1624">
          <cell r="A1624">
            <v>4409</v>
          </cell>
        </row>
        <row r="1625">
          <cell r="A1625">
            <v>4413</v>
          </cell>
        </row>
        <row r="1626">
          <cell r="A1626">
            <v>4420</v>
          </cell>
        </row>
        <row r="1627">
          <cell r="A1627">
            <v>4425</v>
          </cell>
        </row>
        <row r="1628">
          <cell r="A1628">
            <v>4432</v>
          </cell>
        </row>
        <row r="1629">
          <cell r="A1629">
            <v>4437</v>
          </cell>
        </row>
        <row r="1630">
          <cell r="A1630">
            <v>4439</v>
          </cell>
        </row>
        <row r="1631">
          <cell r="A1631">
            <v>4458</v>
          </cell>
        </row>
        <row r="1632">
          <cell r="A1632">
            <v>4459</v>
          </cell>
        </row>
        <row r="1633">
          <cell r="A1633">
            <v>4483</v>
          </cell>
        </row>
        <row r="1634">
          <cell r="A1634">
            <v>4484</v>
          </cell>
        </row>
        <row r="1635">
          <cell r="A1635">
            <v>4485</v>
          </cell>
        </row>
        <row r="1636">
          <cell r="A1636">
            <v>4486</v>
          </cell>
        </row>
        <row r="1637">
          <cell r="A1637">
            <v>4489</v>
          </cell>
        </row>
        <row r="1638">
          <cell r="A1638">
            <v>4490</v>
          </cell>
        </row>
        <row r="1639">
          <cell r="A1639">
            <v>4491</v>
          </cell>
        </row>
        <row r="1640">
          <cell r="A1640">
            <v>4492</v>
          </cell>
        </row>
        <row r="1641">
          <cell r="A1641">
            <v>4494</v>
          </cell>
        </row>
        <row r="1642">
          <cell r="A1642">
            <v>4499</v>
          </cell>
        </row>
        <row r="1643">
          <cell r="A1643">
            <v>4500</v>
          </cell>
        </row>
        <row r="1644">
          <cell r="A1644">
            <v>4505</v>
          </cell>
        </row>
        <row r="1645">
          <cell r="A1645">
            <v>4520</v>
          </cell>
        </row>
        <row r="1646">
          <cell r="A1646">
            <v>4522</v>
          </cell>
        </row>
        <row r="1647">
          <cell r="A1647">
            <v>4523</v>
          </cell>
        </row>
        <row r="1648">
          <cell r="A1648">
            <v>4524</v>
          </cell>
        </row>
        <row r="1649">
          <cell r="A1649">
            <v>4525</v>
          </cell>
        </row>
        <row r="1650">
          <cell r="A1650">
            <v>4539</v>
          </cell>
        </row>
        <row r="1651">
          <cell r="A1651">
            <v>4540</v>
          </cell>
        </row>
        <row r="1652">
          <cell r="A1652">
            <v>4545</v>
          </cell>
        </row>
        <row r="1653">
          <cell r="A1653">
            <v>4547</v>
          </cell>
        </row>
        <row r="1654">
          <cell r="A1654">
            <v>4549</v>
          </cell>
        </row>
        <row r="1655">
          <cell r="A1655">
            <v>4560</v>
          </cell>
        </row>
        <row r="1656">
          <cell r="A1656">
            <v>4575</v>
          </cell>
        </row>
        <row r="1657">
          <cell r="A1657">
            <v>4579</v>
          </cell>
        </row>
        <row r="1658">
          <cell r="A1658">
            <v>4580</v>
          </cell>
        </row>
        <row r="1659">
          <cell r="A1659">
            <v>4581</v>
          </cell>
        </row>
        <row r="1660">
          <cell r="A1660">
            <v>4586</v>
          </cell>
        </row>
        <row r="1661">
          <cell r="A1661">
            <v>4594</v>
          </cell>
        </row>
        <row r="1662">
          <cell r="A1662">
            <v>4597</v>
          </cell>
        </row>
        <row r="1663">
          <cell r="A1663">
            <v>4598</v>
          </cell>
        </row>
        <row r="1664">
          <cell r="A1664">
            <v>4604</v>
          </cell>
        </row>
        <row r="1665">
          <cell r="A1665">
            <v>4605</v>
          </cell>
        </row>
        <row r="1666">
          <cell r="A1666">
            <v>4606</v>
          </cell>
        </row>
        <row r="1667">
          <cell r="A1667">
            <v>4629</v>
          </cell>
        </row>
        <row r="1668">
          <cell r="A1668">
            <v>4630</v>
          </cell>
        </row>
        <row r="1669">
          <cell r="A1669">
            <v>4632</v>
          </cell>
        </row>
        <row r="1670">
          <cell r="A1670">
            <v>4633</v>
          </cell>
        </row>
        <row r="1671">
          <cell r="A1671">
            <v>4634</v>
          </cell>
        </row>
        <row r="1672">
          <cell r="A1672">
            <v>4635</v>
          </cell>
        </row>
        <row r="1673">
          <cell r="A1673">
            <v>4642</v>
          </cell>
        </row>
        <row r="1674">
          <cell r="A1674">
            <v>4646</v>
          </cell>
        </row>
        <row r="1675">
          <cell r="A1675">
            <v>4647</v>
          </cell>
        </row>
        <row r="1676">
          <cell r="A1676">
            <v>4648</v>
          </cell>
        </row>
        <row r="1677">
          <cell r="A1677">
            <v>4649</v>
          </cell>
        </row>
        <row r="1678">
          <cell r="A1678">
            <v>4656</v>
          </cell>
        </row>
        <row r="1679">
          <cell r="A1679">
            <v>4657</v>
          </cell>
        </row>
        <row r="1680">
          <cell r="A1680">
            <v>4658</v>
          </cell>
        </row>
        <row r="1681">
          <cell r="A1681">
            <v>4684</v>
          </cell>
        </row>
        <row r="1682">
          <cell r="A1682">
            <v>4687</v>
          </cell>
        </row>
        <row r="1683">
          <cell r="A1683">
            <v>4691</v>
          </cell>
        </row>
        <row r="1684">
          <cell r="A1684">
            <v>4694</v>
          </cell>
        </row>
        <row r="1685">
          <cell r="A1685">
            <v>4700</v>
          </cell>
        </row>
        <row r="1686">
          <cell r="A1686">
            <v>4701</v>
          </cell>
        </row>
        <row r="1687">
          <cell r="A1687">
            <v>4710</v>
          </cell>
        </row>
        <row r="1688">
          <cell r="A1688">
            <v>4721</v>
          </cell>
        </row>
        <row r="1689">
          <cell r="A1689">
            <v>4722</v>
          </cell>
        </row>
        <row r="1690">
          <cell r="A1690">
            <v>4723</v>
          </cell>
        </row>
        <row r="1691">
          <cell r="A1691">
            <v>4755</v>
          </cell>
        </row>
        <row r="1692">
          <cell r="A1692">
            <v>4762</v>
          </cell>
        </row>
        <row r="1693">
          <cell r="A1693">
            <v>4772</v>
          </cell>
        </row>
        <row r="1694">
          <cell r="A1694">
            <v>4773</v>
          </cell>
        </row>
        <row r="1695">
          <cell r="A1695">
            <v>4774</v>
          </cell>
        </row>
        <row r="1696">
          <cell r="A1696">
            <v>4788</v>
          </cell>
        </row>
        <row r="1697">
          <cell r="A1697">
            <v>4800</v>
          </cell>
        </row>
        <row r="1698">
          <cell r="A1698">
            <v>4805</v>
          </cell>
        </row>
        <row r="1699">
          <cell r="A1699">
            <v>4806</v>
          </cell>
        </row>
        <row r="1700">
          <cell r="A1700">
            <v>4815</v>
          </cell>
        </row>
        <row r="1701">
          <cell r="A1701">
            <v>4816</v>
          </cell>
        </row>
        <row r="1702">
          <cell r="A1702">
            <v>4817</v>
          </cell>
        </row>
        <row r="1703">
          <cell r="A1703">
            <v>4822</v>
          </cell>
        </row>
        <row r="1704">
          <cell r="A1704">
            <v>4833</v>
          </cell>
        </row>
        <row r="1705">
          <cell r="A1705">
            <v>4836</v>
          </cell>
        </row>
        <row r="1706">
          <cell r="A1706">
            <v>4853</v>
          </cell>
        </row>
        <row r="1707">
          <cell r="A1707">
            <v>4863</v>
          </cell>
        </row>
        <row r="1708">
          <cell r="A1708">
            <v>4866</v>
          </cell>
        </row>
        <row r="1709">
          <cell r="A1709">
            <v>4867</v>
          </cell>
        </row>
        <row r="1710">
          <cell r="A1710">
            <v>4868</v>
          </cell>
        </row>
        <row r="1711">
          <cell r="A1711">
            <v>4872</v>
          </cell>
        </row>
        <row r="1712">
          <cell r="A1712">
            <v>4873</v>
          </cell>
        </row>
        <row r="1713">
          <cell r="A1713">
            <v>4876</v>
          </cell>
        </row>
        <row r="1714">
          <cell r="A1714">
            <v>4878</v>
          </cell>
        </row>
        <row r="1715">
          <cell r="A1715">
            <v>4879</v>
          </cell>
        </row>
        <row r="1716">
          <cell r="A1716">
            <v>4881</v>
          </cell>
        </row>
        <row r="1717">
          <cell r="A1717">
            <v>4891</v>
          </cell>
        </row>
        <row r="1718">
          <cell r="A1718">
            <v>4898</v>
          </cell>
        </row>
        <row r="1719">
          <cell r="A1719">
            <v>4901</v>
          </cell>
        </row>
        <row r="1720">
          <cell r="A1720">
            <v>4908</v>
          </cell>
        </row>
        <row r="1721">
          <cell r="A1721">
            <v>4934</v>
          </cell>
        </row>
        <row r="1722">
          <cell r="A1722">
            <v>4938</v>
          </cell>
        </row>
        <row r="1723">
          <cell r="A1723">
            <v>4939</v>
          </cell>
        </row>
        <row r="1724">
          <cell r="A1724">
            <v>4940</v>
          </cell>
        </row>
        <row r="1725">
          <cell r="A1725">
            <v>4941</v>
          </cell>
        </row>
        <row r="1726">
          <cell r="A1726">
            <v>4942</v>
          </cell>
        </row>
        <row r="1727">
          <cell r="A1727">
            <v>4943</v>
          </cell>
        </row>
        <row r="1728">
          <cell r="A1728">
            <v>4944</v>
          </cell>
        </row>
        <row r="1729">
          <cell r="A1729">
            <v>4945</v>
          </cell>
        </row>
        <row r="1730">
          <cell r="A1730">
            <v>4960</v>
          </cell>
        </row>
        <row r="1731">
          <cell r="A1731">
            <v>4963</v>
          </cell>
        </row>
        <row r="1732">
          <cell r="A1732">
            <v>4987</v>
          </cell>
        </row>
        <row r="1733">
          <cell r="A1733">
            <v>4988</v>
          </cell>
        </row>
        <row r="1734">
          <cell r="A1734">
            <v>4990</v>
          </cell>
        </row>
        <row r="1735">
          <cell r="A1735">
            <v>4991</v>
          </cell>
        </row>
        <row r="1736">
          <cell r="A1736">
            <v>4993</v>
          </cell>
        </row>
        <row r="1737">
          <cell r="A1737">
            <v>4998</v>
          </cell>
        </row>
        <row r="1738">
          <cell r="A1738">
            <v>4999</v>
          </cell>
        </row>
        <row r="1739">
          <cell r="A1739">
            <v>5001</v>
          </cell>
        </row>
        <row r="1740">
          <cell r="A1740">
            <v>5031</v>
          </cell>
        </row>
        <row r="1741">
          <cell r="A1741">
            <v>5036</v>
          </cell>
        </row>
        <row r="1742">
          <cell r="A1742">
            <v>5044</v>
          </cell>
        </row>
        <row r="1743">
          <cell r="A1743">
            <v>5047</v>
          </cell>
        </row>
        <row r="1744">
          <cell r="A1744">
            <v>5081</v>
          </cell>
        </row>
        <row r="1745">
          <cell r="A1745">
            <v>5092</v>
          </cell>
        </row>
        <row r="1746">
          <cell r="A1746">
            <v>5117</v>
          </cell>
        </row>
        <row r="1747">
          <cell r="A1747">
            <v>5118</v>
          </cell>
        </row>
        <row r="1748">
          <cell r="A1748">
            <v>5120</v>
          </cell>
        </row>
        <row r="1749">
          <cell r="A1749">
            <v>5171</v>
          </cell>
        </row>
        <row r="1750">
          <cell r="A1750">
            <v>5172</v>
          </cell>
        </row>
        <row r="1751">
          <cell r="A1751">
            <v>5175</v>
          </cell>
        </row>
        <row r="1752">
          <cell r="A1752">
            <v>5178</v>
          </cell>
        </row>
        <row r="1753">
          <cell r="A1753">
            <v>5179</v>
          </cell>
        </row>
        <row r="1754">
          <cell r="A1754">
            <v>5181</v>
          </cell>
        </row>
        <row r="1755">
          <cell r="A1755">
            <v>5231</v>
          </cell>
        </row>
        <row r="1756">
          <cell r="A1756">
            <v>991</v>
          </cell>
        </row>
        <row r="1757">
          <cell r="A1757">
            <v>1323</v>
          </cell>
        </row>
        <row r="1758">
          <cell r="A1758">
            <v>1344</v>
          </cell>
        </row>
        <row r="1759">
          <cell r="A1759">
            <v>1574</v>
          </cell>
        </row>
        <row r="1760">
          <cell r="A1760">
            <v>1576</v>
          </cell>
        </row>
        <row r="1761">
          <cell r="A1761">
            <v>1578</v>
          </cell>
        </row>
        <row r="1762">
          <cell r="A1762">
            <v>1579</v>
          </cell>
        </row>
        <row r="1763">
          <cell r="A1763">
            <v>1679</v>
          </cell>
        </row>
        <row r="1764">
          <cell r="A1764">
            <v>1706</v>
          </cell>
        </row>
        <row r="1765">
          <cell r="A1765">
            <v>1868</v>
          </cell>
        </row>
        <row r="1766">
          <cell r="A1766">
            <v>2238</v>
          </cell>
        </row>
        <row r="1767">
          <cell r="A1767">
            <v>2538</v>
          </cell>
        </row>
        <row r="1768">
          <cell r="A1768">
            <v>3056</v>
          </cell>
        </row>
        <row r="1769">
          <cell r="A1769">
            <v>3572</v>
          </cell>
        </row>
        <row r="1770">
          <cell r="A1770">
            <v>4072</v>
          </cell>
        </row>
        <row r="1771">
          <cell r="A1771">
            <v>4296</v>
          </cell>
        </row>
        <row r="1772">
          <cell r="A1772">
            <v>4313</v>
          </cell>
        </row>
        <row r="1773">
          <cell r="A1773">
            <v>4326</v>
          </cell>
        </row>
        <row r="1774">
          <cell r="A1774">
            <v>4548</v>
          </cell>
        </row>
        <row r="1775">
          <cell r="A1775">
            <v>4588</v>
          </cell>
        </row>
        <row r="1776">
          <cell r="A1776">
            <v>4705</v>
          </cell>
        </row>
        <row r="1777">
          <cell r="A1777">
            <v>4838</v>
          </cell>
        </row>
        <row r="1778">
          <cell r="A1778">
            <v>4847</v>
          </cell>
        </row>
        <row r="1779">
          <cell r="A1779">
            <v>5134</v>
          </cell>
        </row>
        <row r="1780">
          <cell r="A1780">
            <v>5145</v>
          </cell>
        </row>
        <row r="1781">
          <cell r="A1781">
            <v>5158</v>
          </cell>
        </row>
        <row r="1782">
          <cell r="A1782">
            <v>5161</v>
          </cell>
        </row>
        <row r="1783">
          <cell r="A1783">
            <v>1149</v>
          </cell>
        </row>
        <row r="1784">
          <cell r="A1784">
            <v>1264</v>
          </cell>
        </row>
        <row r="1785">
          <cell r="A1785">
            <v>1307</v>
          </cell>
        </row>
        <row r="1786">
          <cell r="A1786">
            <v>1483</v>
          </cell>
        </row>
        <row r="1787">
          <cell r="A1787">
            <v>1732</v>
          </cell>
        </row>
        <row r="1788">
          <cell r="A1788">
            <v>2816</v>
          </cell>
        </row>
        <row r="1789">
          <cell r="A1789">
            <v>4216</v>
          </cell>
        </row>
        <row r="1790">
          <cell r="A1790">
            <v>4460</v>
          </cell>
        </row>
        <row r="1791">
          <cell r="A1791">
            <v>4461</v>
          </cell>
        </row>
        <row r="1792">
          <cell r="A1792">
            <v>4462</v>
          </cell>
        </row>
        <row r="1793">
          <cell r="A1793">
            <v>4463</v>
          </cell>
        </row>
        <row r="1794">
          <cell r="A1794">
            <v>4464</v>
          </cell>
        </row>
        <row r="1795">
          <cell r="A1795">
            <v>4467</v>
          </cell>
        </row>
        <row r="1796">
          <cell r="A1796">
            <v>4468</v>
          </cell>
        </row>
        <row r="1797">
          <cell r="A1797">
            <v>4472</v>
          </cell>
        </row>
        <row r="1798">
          <cell r="A1798">
            <v>4474</v>
          </cell>
        </row>
        <row r="1799">
          <cell r="A1799">
            <v>4507</v>
          </cell>
        </row>
        <row r="1800">
          <cell r="A1800">
            <v>4508</v>
          </cell>
        </row>
        <row r="1801">
          <cell r="A1801">
            <v>4533</v>
          </cell>
        </row>
        <row r="1802">
          <cell r="A1802">
            <v>4566</v>
          </cell>
        </row>
        <row r="1803">
          <cell r="A1803">
            <v>4668</v>
          </cell>
        </row>
        <row r="1804">
          <cell r="A1804">
            <v>4677</v>
          </cell>
        </row>
        <row r="1805">
          <cell r="A1805">
            <v>4678</v>
          </cell>
        </row>
        <row r="1806">
          <cell r="A1806">
            <v>4699</v>
          </cell>
        </row>
        <row r="1807">
          <cell r="A1807">
            <v>4719</v>
          </cell>
        </row>
        <row r="1808">
          <cell r="A1808">
            <v>4720</v>
          </cell>
        </row>
        <row r="1809">
          <cell r="A1809">
            <v>4725</v>
          </cell>
        </row>
        <row r="1810">
          <cell r="A1810">
            <v>50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PPTO BASE"/>
      <sheetName val="Resumen"/>
      <sheetName val="especif"/>
      <sheetName val="especificaciones"/>
      <sheetName val="bitacora"/>
      <sheetName val="Observaciones"/>
      <sheetName val="I.FAVOR"/>
      <sheetName val="Rent Input"/>
      <sheetName val="Title"/>
      <sheetName val="Links"/>
      <sheetName val="Lead"/>
      <sheetName val="BJ Vendor"/>
      <sheetName val="JAL98"/>
      <sheetName val="sheet 3"/>
      <sheetName val="INVENTARIO AL 31 DIC 2001"/>
      <sheetName val="Tabla"/>
      <sheetName val="Substantive Procedures"/>
      <sheetName val="STATEMENTS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Sheet1"/>
      <sheetName val="JRNLLAYOUT"/>
      <sheetName val="Trump 29 Sensitivities"/>
      <sheetName val="CF.Own"/>
      <sheetName val="Rates"/>
    </sheetNames>
    <sheetDataSet>
      <sheetData sheetId="0" refreshError="1">
        <row r="1">
          <cell r="F1" t="str">
            <v>Centro de Distribución</v>
          </cell>
        </row>
        <row r="2">
          <cell r="F2" t="str">
            <v>RYDER</v>
          </cell>
        </row>
        <row r="3">
          <cell r="F3" t="str">
            <v>Edo. Mexico</v>
          </cell>
        </row>
        <row r="4">
          <cell r="F4">
            <v>37501</v>
          </cell>
        </row>
        <row r="5">
          <cell r="F5" t="str">
            <v>PRE4502b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>
        <row r="1">
          <cell r="F1" t="str">
            <v>%,HPeriod,RJRNL_DRILL_VW,FACCOUNTING_PERIOD,B</v>
          </cell>
        </row>
      </sheetData>
      <sheetData sheetId="31" refreshError="1"/>
      <sheetData sheetId="32" refreshError="1"/>
      <sheetData sheetId="33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"/>
      <sheetName val="Indices"/>
      <sheetName val="DIARIO"/>
      <sheetName val="MAYOR"/>
      <sheetName val="EQ DE COMPUTO"/>
      <sheetName val="EQ DE COMPUTO BAJA "/>
      <sheetName val="OFICINA"/>
      <sheetName val="EQ DE COMPUTO (2)"/>
      <sheetName val="EQ TELEFONIA"/>
      <sheetName val="EQ TELEFONIA BAJA"/>
      <sheetName val="EQ TELEFONIA (2)"/>
      <sheetName val="CAPITAL (2)"/>
      <sheetName val="RESULTADO POR POSICION  MONETAR"/>
      <sheetName val="TERCER DOCUMENTO 2001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/>
      <sheetData sheetId="1" refreshError="1"/>
      <sheetData sheetId="2" refreshError="1"/>
      <sheetData sheetId="3" refreshError="1"/>
      <sheetData sheetId="4">
        <row r="1">
          <cell r="K1" t="str">
            <v>MESES</v>
          </cell>
          <cell r="L1">
            <v>8</v>
          </cell>
        </row>
        <row r="2">
          <cell r="C2" t="str">
            <v>TELESERVICIOS DE VALOR AGREGADO S.A. DE C.V.</v>
          </cell>
          <cell r="J2">
            <v>37257</v>
          </cell>
          <cell r="K2" t="str">
            <v>I.N.P.C.</v>
          </cell>
          <cell r="L2">
            <v>344.25900000000001</v>
          </cell>
        </row>
        <row r="3">
          <cell r="C3" t="str">
            <v>Depreciación Acumulada al 28 de Febrero de 2002</v>
          </cell>
          <cell r="J3">
            <v>37226</v>
          </cell>
          <cell r="K3" t="str">
            <v>I.N.P.C.</v>
          </cell>
          <cell r="L3">
            <v>336.596</v>
          </cell>
        </row>
        <row r="4">
          <cell r="C4" t="str">
            <v>EQUIPO DE COMPUTO</v>
          </cell>
        </row>
        <row r="5">
          <cell r="B5" t="str">
            <v>Porcentaje Anual</v>
          </cell>
          <cell r="C5" t="str">
            <v>Y Mensual</v>
          </cell>
        </row>
        <row r="6">
          <cell r="B6">
            <v>0.3</v>
          </cell>
          <cell r="C6">
            <v>2.4999999999999998E-2</v>
          </cell>
        </row>
        <row r="7">
          <cell r="B7">
            <v>1</v>
          </cell>
          <cell r="C7">
            <v>2</v>
          </cell>
          <cell r="D7" t="str">
            <v>a/2=3</v>
          </cell>
          <cell r="E7" t="str">
            <v>1*3=4</v>
          </cell>
          <cell r="F7" t="str">
            <v>4-1=5</v>
          </cell>
          <cell r="H7">
            <v>6</v>
          </cell>
          <cell r="I7" t="str">
            <v>1*6=7</v>
          </cell>
          <cell r="J7" t="str">
            <v>4*6-7=8</v>
          </cell>
          <cell r="L7" t="str">
            <v>4*Factor</v>
          </cell>
        </row>
        <row r="8">
          <cell r="A8" t="str">
            <v>Mes y Año de</v>
          </cell>
          <cell r="B8" t="str">
            <v>Importe</v>
          </cell>
          <cell r="C8" t="str">
            <v xml:space="preserve">Factor de </v>
          </cell>
          <cell r="D8" t="str">
            <v xml:space="preserve">Factor de </v>
          </cell>
          <cell r="E8" t="str">
            <v>Importe</v>
          </cell>
          <cell r="F8" t="str">
            <v>Importe</v>
          </cell>
          <cell r="G8" t="str">
            <v>Meses de</v>
          </cell>
          <cell r="H8" t="str">
            <v>% Depreciado</v>
          </cell>
          <cell r="I8" t="str">
            <v>Depreciacion</v>
          </cell>
          <cell r="J8" t="str">
            <v>Efecto de la</v>
          </cell>
          <cell r="K8" t="str">
            <v>Depreciacion</v>
          </cell>
          <cell r="L8" t="str">
            <v>Efecto de la</v>
          </cell>
        </row>
        <row r="9">
          <cell r="A9" t="str">
            <v>Adquisicion</v>
          </cell>
          <cell r="B9" t="str">
            <v>Historico</v>
          </cell>
          <cell r="C9" t="str">
            <v>Adquisicion</v>
          </cell>
          <cell r="D9" t="str">
            <v>Actualizacion</v>
          </cell>
          <cell r="E9" t="str">
            <v>Actualizado</v>
          </cell>
          <cell r="F9" t="str">
            <v>Actualizacion</v>
          </cell>
          <cell r="G9" t="str">
            <v>Utilizacion</v>
          </cell>
          <cell r="H9" t="str">
            <v>a la Fecha</v>
          </cell>
          <cell r="I9" t="str">
            <v>Historica</v>
          </cell>
          <cell r="J9" t="str">
            <v>Actualizacion</v>
          </cell>
          <cell r="K9" t="str">
            <v xml:space="preserve">en </v>
          </cell>
          <cell r="L9" t="str">
            <v>Actualizacion</v>
          </cell>
        </row>
        <row r="10">
          <cell r="C10" t="str">
            <v xml:space="preserve"> </v>
          </cell>
          <cell r="E10" t="str">
            <v xml:space="preserve"> </v>
          </cell>
          <cell r="I10" t="str">
            <v>Acumulada</v>
          </cell>
          <cell r="J10" t="str">
            <v>a la Dep Hist</v>
          </cell>
          <cell r="K10" t="str">
            <v>Resultados</v>
          </cell>
          <cell r="L10" t="str">
            <v>Resultados</v>
          </cell>
        </row>
        <row r="12">
          <cell r="A12">
            <v>35431</v>
          </cell>
          <cell r="B12">
            <v>66725</v>
          </cell>
          <cell r="C12">
            <v>205.541</v>
          </cell>
          <cell r="D12">
            <v>1.6748000000000001</v>
          </cell>
          <cell r="E12">
            <v>111751.03</v>
          </cell>
          <cell r="F12">
            <v>45026.03</v>
          </cell>
          <cell r="G12">
            <v>40</v>
          </cell>
          <cell r="H12">
            <v>0.99999999999999989</v>
          </cell>
          <cell r="I12">
            <v>-66724.999999999985</v>
          </cell>
          <cell r="J12">
            <v>-45026.03</v>
          </cell>
          <cell r="K12">
            <v>0</v>
          </cell>
          <cell r="L12">
            <v>0</v>
          </cell>
        </row>
        <row r="13">
          <cell r="A13">
            <v>35431</v>
          </cell>
          <cell r="B13">
            <v>5100</v>
          </cell>
          <cell r="C13">
            <v>205.541</v>
          </cell>
          <cell r="D13">
            <v>1.6748000000000001</v>
          </cell>
          <cell r="E13">
            <v>8541.48</v>
          </cell>
          <cell r="F13">
            <v>3441.4799999999996</v>
          </cell>
          <cell r="G13">
            <v>40</v>
          </cell>
          <cell r="H13">
            <v>0.99999999999999989</v>
          </cell>
          <cell r="I13">
            <v>-5099.9999999999991</v>
          </cell>
          <cell r="J13">
            <v>-3441.4799999999987</v>
          </cell>
          <cell r="K13">
            <v>0</v>
          </cell>
          <cell r="L13">
            <v>0</v>
          </cell>
        </row>
        <row r="14">
          <cell r="A14">
            <v>35462</v>
          </cell>
          <cell r="B14">
            <v>3854</v>
          </cell>
          <cell r="C14">
            <v>208.995</v>
          </cell>
          <cell r="D14">
            <v>1.6472</v>
          </cell>
          <cell r="E14">
            <v>6348.3087999999998</v>
          </cell>
          <cell r="F14">
            <v>2494.3087999999998</v>
          </cell>
          <cell r="G14">
            <v>40</v>
          </cell>
          <cell r="H14">
            <v>0.99999999999999989</v>
          </cell>
          <cell r="I14">
            <v>-3853.9999999999995</v>
          </cell>
          <cell r="J14">
            <v>-2494.3087999999993</v>
          </cell>
          <cell r="K14">
            <v>0</v>
          </cell>
          <cell r="L14">
            <v>0</v>
          </cell>
        </row>
        <row r="15">
          <cell r="A15">
            <v>35551</v>
          </cell>
          <cell r="B15">
            <v>12983</v>
          </cell>
          <cell r="C15">
            <v>215.834</v>
          </cell>
          <cell r="D15">
            <v>1.595</v>
          </cell>
          <cell r="E15">
            <v>20707.884999999998</v>
          </cell>
          <cell r="F15">
            <v>7724.8849999999984</v>
          </cell>
          <cell r="G15">
            <v>40</v>
          </cell>
          <cell r="H15">
            <v>0.99999999999999989</v>
          </cell>
          <cell r="I15">
            <v>-12982.999999999998</v>
          </cell>
          <cell r="J15">
            <v>-7724.8849999999966</v>
          </cell>
          <cell r="K15">
            <v>0</v>
          </cell>
          <cell r="L15">
            <v>0</v>
          </cell>
        </row>
        <row r="16">
          <cell r="A16">
            <v>35551</v>
          </cell>
          <cell r="B16">
            <v>11372</v>
          </cell>
          <cell r="C16">
            <v>215.834</v>
          </cell>
          <cell r="D16">
            <v>1.595</v>
          </cell>
          <cell r="E16">
            <v>18138.34</v>
          </cell>
          <cell r="F16">
            <v>6766.34</v>
          </cell>
          <cell r="G16">
            <v>40</v>
          </cell>
          <cell r="H16">
            <v>0.99999999999999989</v>
          </cell>
          <cell r="I16">
            <v>-11371.999999999998</v>
          </cell>
          <cell r="J16">
            <v>-6766.3399999999983</v>
          </cell>
          <cell r="K16">
            <v>0</v>
          </cell>
          <cell r="L16">
            <v>0</v>
          </cell>
        </row>
        <row r="17">
          <cell r="A17">
            <v>36130</v>
          </cell>
          <cell r="B17">
            <v>42332</v>
          </cell>
          <cell r="C17">
            <v>275.03800000000001</v>
          </cell>
          <cell r="D17">
            <v>1.2516</v>
          </cell>
          <cell r="E17">
            <v>52982.731200000002</v>
          </cell>
          <cell r="F17">
            <v>10650.731200000002</v>
          </cell>
          <cell r="G17">
            <v>33</v>
          </cell>
          <cell r="H17">
            <v>0.82499999999999996</v>
          </cell>
          <cell r="I17">
            <v>-34923.9</v>
          </cell>
          <cell r="J17">
            <v>-8786.8532399999967</v>
          </cell>
          <cell r="K17">
            <v>8466.4</v>
          </cell>
          <cell r="L17">
            <v>2130.14624</v>
          </cell>
        </row>
        <row r="19">
          <cell r="B19">
            <v>142366</v>
          </cell>
          <cell r="E19">
            <v>218469.77499999999</v>
          </cell>
          <cell r="F19">
            <v>76103.774999999994</v>
          </cell>
          <cell r="I19">
            <v>-134957.9</v>
          </cell>
          <cell r="J19">
            <v>-74239.897039999982</v>
          </cell>
          <cell r="K19">
            <v>8466.4</v>
          </cell>
          <cell r="L19">
            <v>2130.14624</v>
          </cell>
        </row>
        <row r="21">
          <cell r="A21" t="str">
            <v>Registrado</v>
          </cell>
          <cell r="B21">
            <v>142366</v>
          </cell>
          <cell r="F21">
            <v>76103.77</v>
          </cell>
          <cell r="I21">
            <v>-134957.9</v>
          </cell>
          <cell r="J21">
            <v>-74239.899999999994</v>
          </cell>
          <cell r="K21">
            <v>8466.4</v>
          </cell>
          <cell r="L21">
            <v>2157.15</v>
          </cell>
        </row>
        <row r="22">
          <cell r="A22" t="str">
            <v>Por Registrar</v>
          </cell>
          <cell r="B22">
            <v>0</v>
          </cell>
          <cell r="F22">
            <v>4.9999999901046976E-3</v>
          </cell>
          <cell r="I22">
            <v>0</v>
          </cell>
          <cell r="J22">
            <v>2.9600000125356019E-3</v>
          </cell>
          <cell r="K22">
            <v>0</v>
          </cell>
          <cell r="L22">
            <v>-27.003760000000057</v>
          </cell>
        </row>
        <row r="24">
          <cell r="B24">
            <v>1201070000</v>
          </cell>
          <cell r="F24">
            <v>1203010700</v>
          </cell>
          <cell r="I24">
            <v>1202010600</v>
          </cell>
          <cell r="J24">
            <v>1204010600</v>
          </cell>
          <cell r="K24">
            <v>6337010601</v>
          </cell>
          <cell r="L24">
            <v>6337020601</v>
          </cell>
        </row>
      </sheetData>
      <sheetData sheetId="5" refreshError="1"/>
      <sheetData sheetId="6" refreshError="1"/>
      <sheetData sheetId="7" refreshError="1"/>
      <sheetData sheetId="8">
        <row r="1">
          <cell r="K1" t="str">
            <v>MESES</v>
          </cell>
          <cell r="L1">
            <v>8</v>
          </cell>
        </row>
        <row r="2">
          <cell r="C2" t="str">
            <v>TELESERVICIOS DE VALOR AGREGADO S.A. DE C.V.</v>
          </cell>
          <cell r="J2">
            <v>37257</v>
          </cell>
          <cell r="K2" t="str">
            <v>I.N.P.C.</v>
          </cell>
          <cell r="L2">
            <v>344.25900000000001</v>
          </cell>
        </row>
        <row r="3">
          <cell r="C3" t="str">
            <v>Depreciación Acumulada al 28 de Febrero de 2002</v>
          </cell>
          <cell r="J3">
            <v>37226</v>
          </cell>
          <cell r="K3" t="str">
            <v>I.N.P.C.</v>
          </cell>
          <cell r="L3">
            <v>336.596</v>
          </cell>
        </row>
        <row r="4">
          <cell r="C4" t="str">
            <v>EQUIPO DE  TELEFONIA</v>
          </cell>
        </row>
        <row r="5">
          <cell r="B5" t="str">
            <v>Porcentaje Anual</v>
          </cell>
          <cell r="C5" t="str">
            <v>Y Mensual</v>
          </cell>
        </row>
        <row r="6">
          <cell r="B6">
            <v>0.3</v>
          </cell>
          <cell r="C6">
            <v>2.4999999999999998E-2</v>
          </cell>
        </row>
        <row r="7">
          <cell r="B7">
            <v>1</v>
          </cell>
          <cell r="C7">
            <v>2</v>
          </cell>
          <cell r="D7" t="str">
            <v>a/2=3</v>
          </cell>
          <cell r="E7" t="str">
            <v>1*3=4</v>
          </cell>
          <cell r="F7" t="str">
            <v>4-1=5</v>
          </cell>
          <cell r="H7">
            <v>6</v>
          </cell>
          <cell r="I7" t="str">
            <v>1*6=7</v>
          </cell>
          <cell r="J7" t="str">
            <v>4*6-7=8</v>
          </cell>
          <cell r="L7" t="str">
            <v>4*Factor</v>
          </cell>
        </row>
        <row r="8">
          <cell r="A8" t="str">
            <v>Mes y Año de</v>
          </cell>
          <cell r="B8" t="str">
            <v>Importe</v>
          </cell>
          <cell r="C8" t="str">
            <v xml:space="preserve">Factor de </v>
          </cell>
          <cell r="D8" t="str">
            <v xml:space="preserve">Factor de </v>
          </cell>
          <cell r="E8" t="str">
            <v>Importe</v>
          </cell>
          <cell r="F8" t="str">
            <v>Importe</v>
          </cell>
          <cell r="G8" t="str">
            <v>Meses de</v>
          </cell>
          <cell r="H8" t="str">
            <v>% Depreciado</v>
          </cell>
          <cell r="I8" t="str">
            <v>Depreciacion</v>
          </cell>
          <cell r="J8" t="str">
            <v>Efecto de la</v>
          </cell>
          <cell r="K8" t="str">
            <v>Depreciacion</v>
          </cell>
          <cell r="L8" t="str">
            <v>Efecto de la</v>
          </cell>
        </row>
        <row r="9">
          <cell r="A9" t="str">
            <v>Adquisicion</v>
          </cell>
          <cell r="B9" t="str">
            <v>Historico</v>
          </cell>
          <cell r="C9" t="str">
            <v>Adquisicion</v>
          </cell>
          <cell r="D9" t="str">
            <v>Actualizacion</v>
          </cell>
          <cell r="E9" t="str">
            <v>Actualizado</v>
          </cell>
          <cell r="F9" t="str">
            <v>Actualizacion</v>
          </cell>
          <cell r="G9" t="str">
            <v>Utilizacion</v>
          </cell>
          <cell r="H9" t="str">
            <v>a la Fecha</v>
          </cell>
          <cell r="I9" t="str">
            <v>Historica</v>
          </cell>
          <cell r="J9" t="str">
            <v>Actualizacion</v>
          </cell>
          <cell r="K9" t="str">
            <v xml:space="preserve">en </v>
          </cell>
          <cell r="L9" t="str">
            <v>Actualizacion</v>
          </cell>
        </row>
        <row r="10">
          <cell r="C10" t="str">
            <v xml:space="preserve"> </v>
          </cell>
          <cell r="E10" t="str">
            <v xml:space="preserve"> </v>
          </cell>
          <cell r="I10" t="str">
            <v>Acumulada</v>
          </cell>
          <cell r="J10" t="str">
            <v>a la Dep Hist</v>
          </cell>
          <cell r="K10" t="str">
            <v>Resultados</v>
          </cell>
          <cell r="L10" t="str">
            <v>Resultados</v>
          </cell>
        </row>
        <row r="12">
          <cell r="A12">
            <v>35431</v>
          </cell>
          <cell r="B12">
            <v>52284.01</v>
          </cell>
          <cell r="C12">
            <v>205.541</v>
          </cell>
          <cell r="D12">
            <v>1.6748000000000001</v>
          </cell>
          <cell r="E12">
            <v>87565.259948000006</v>
          </cell>
          <cell r="F12">
            <v>35281.249948000004</v>
          </cell>
          <cell r="G12">
            <v>40</v>
          </cell>
          <cell r="H12">
            <v>0.99999999999999989</v>
          </cell>
          <cell r="I12">
            <v>-52284.009999999995</v>
          </cell>
          <cell r="J12">
            <v>-35281.249947999997</v>
          </cell>
          <cell r="K12">
            <v>0</v>
          </cell>
          <cell r="L12">
            <v>0</v>
          </cell>
        </row>
        <row r="13">
          <cell r="A13">
            <v>35431</v>
          </cell>
          <cell r="B13">
            <v>2350</v>
          </cell>
          <cell r="C13">
            <v>205.541</v>
          </cell>
          <cell r="D13">
            <v>1.6748000000000001</v>
          </cell>
          <cell r="E13">
            <v>3935.78</v>
          </cell>
          <cell r="F13">
            <v>1585.7800000000002</v>
          </cell>
          <cell r="G13">
            <v>40</v>
          </cell>
          <cell r="H13">
            <v>0.99999999999999989</v>
          </cell>
          <cell r="I13">
            <v>-2349.9999999999995</v>
          </cell>
          <cell r="J13">
            <v>-1585.7800000000002</v>
          </cell>
          <cell r="K13">
            <v>0</v>
          </cell>
          <cell r="L13">
            <v>0</v>
          </cell>
        </row>
        <row r="14">
          <cell r="A14">
            <v>35916</v>
          </cell>
          <cell r="B14">
            <v>46787.21</v>
          </cell>
          <cell r="C14">
            <v>248.14599999999999</v>
          </cell>
          <cell r="D14">
            <v>1.3873</v>
          </cell>
          <cell r="E14">
            <v>64907.896432999994</v>
          </cell>
          <cell r="F14">
            <v>18120.686432999995</v>
          </cell>
          <cell r="G14">
            <v>40</v>
          </cell>
          <cell r="H14">
            <v>0.99999999999999989</v>
          </cell>
          <cell r="I14">
            <v>-46787.209999999992</v>
          </cell>
          <cell r="J14">
            <v>-18120.686432999995</v>
          </cell>
          <cell r="K14">
            <v>0</v>
          </cell>
          <cell r="L14">
            <v>0</v>
          </cell>
        </row>
        <row r="15">
          <cell r="A15">
            <v>36130</v>
          </cell>
          <cell r="B15">
            <v>19695</v>
          </cell>
          <cell r="C15">
            <v>275.03800000000001</v>
          </cell>
          <cell r="D15">
            <v>1.2516</v>
          </cell>
          <cell r="E15">
            <v>24650.262000000002</v>
          </cell>
          <cell r="F15">
            <v>4955.2620000000024</v>
          </cell>
          <cell r="G15">
            <v>33</v>
          </cell>
          <cell r="H15">
            <v>0.82499999999999996</v>
          </cell>
          <cell r="I15">
            <v>-16248.375</v>
          </cell>
          <cell r="J15">
            <v>-4088.0911500000002</v>
          </cell>
          <cell r="K15">
            <v>3938.9999999999995</v>
          </cell>
          <cell r="L15">
            <v>991.05240000000094</v>
          </cell>
        </row>
        <row r="17">
          <cell r="B17">
            <v>121116.22</v>
          </cell>
          <cell r="C17" t="str">
            <v xml:space="preserve"> </v>
          </cell>
          <cell r="E17">
            <v>181059.19838100002</v>
          </cell>
          <cell r="F17">
            <v>59942.978381000001</v>
          </cell>
          <cell r="G17" t="str">
            <v xml:space="preserve"> </v>
          </cell>
          <cell r="I17">
            <v>-117669.59499999999</v>
          </cell>
          <cell r="J17">
            <v>-59075.807530999991</v>
          </cell>
          <cell r="K17">
            <v>3938.9999999999995</v>
          </cell>
          <cell r="L17">
            <v>991.05240000000094</v>
          </cell>
        </row>
        <row r="19">
          <cell r="A19" t="str">
            <v>Registrado</v>
          </cell>
          <cell r="B19">
            <v>121116.22</v>
          </cell>
          <cell r="F19">
            <v>60689.67</v>
          </cell>
          <cell r="I19">
            <v>-118632.5</v>
          </cell>
          <cell r="J19">
            <v>-60064.77</v>
          </cell>
          <cell r="K19">
            <v>2838.48</v>
          </cell>
          <cell r="L19">
            <v>714.17</v>
          </cell>
        </row>
        <row r="20">
          <cell r="A20" t="str">
            <v>Por Registrar</v>
          </cell>
          <cell r="B20">
            <v>0</v>
          </cell>
          <cell r="E20" t="str">
            <v xml:space="preserve"> </v>
          </cell>
          <cell r="F20">
            <v>-746.69161899999744</v>
          </cell>
          <cell r="I20">
            <v>962.90500000001339</v>
          </cell>
          <cell r="J20">
            <v>988.96246900000551</v>
          </cell>
          <cell r="K20">
            <v>1100.5199999999995</v>
          </cell>
          <cell r="L20">
            <v>276.88240000000098</v>
          </cell>
        </row>
        <row r="22">
          <cell r="B22">
            <v>1201090000</v>
          </cell>
          <cell r="F22">
            <v>1203010900</v>
          </cell>
          <cell r="I22">
            <v>1202010800</v>
          </cell>
          <cell r="J22">
            <v>1204010800</v>
          </cell>
          <cell r="K22">
            <v>6337010801</v>
          </cell>
          <cell r="L22">
            <v>63370208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"/>
      <sheetName val="10K Stmt Of Operations Trend"/>
      <sheetName val="Oper Cashflow Month"/>
      <sheetName val="Oper Cashflow Actual Trend"/>
      <sheetName val="Oper Cashflow Actual &amp; Forecast"/>
      <sheetName val="Semi-Detail Inc. Stmt"/>
      <sheetName val="Semi-Detail Inc. Stmt. Trend"/>
      <sheetName val="Semi-Detail Other Expenses"/>
      <sheetName val="Semi-Detail Other Expense Trend"/>
      <sheetName val="Detail Balance Sheet"/>
      <sheetName val="Metrics Input Tables"/>
      <sheetName val="Metrics Calc. &amp; Def."/>
      <sheetName val="Net Service Revenue"/>
      <sheetName val="Digital ARPU"/>
      <sheetName val="ARPU by Component"/>
      <sheetName val="Revenue per minute"/>
      <sheetName val="Revenue per employee"/>
      <sheetName val="EBITDA"/>
      <sheetName val="OCF Before Mktg &amp; Sales"/>
      <sheetName val="Expenses before Mktg"/>
      <sheetName val="Digital CPGA"/>
      <sheetName val="CPGA by component"/>
      <sheetName val="Digital CPGA payback"/>
      <sheetName val="Headcount"/>
      <sheetName val="Digital Gross Additions"/>
      <sheetName val="Digital Deacts"/>
      <sheetName val="Digital Net Adds"/>
      <sheetName val="Digital Ending Penetration"/>
      <sheetName val="Ending units growth"/>
      <sheetName val="Digital Churn"/>
      <sheetName val="Analog ending units"/>
      <sheetName val="Digital minutes of use"/>
      <sheetName val="Digital MOU per subscriber"/>
      <sheetName val="System Capex"/>
      <sheetName val="N.System Capex"/>
      <sheetName val="Sites on air"/>
      <sheetName val="FX Rate"/>
      <sheetName val="CIP - Site Phase Cost Summary"/>
      <sheetName val="Cost by Site and Switch"/>
      <sheetName val="Site Cost Detail"/>
      <sheetName val="Switch Cost Detail"/>
      <sheetName val="Forecast Network vs NonNetwork"/>
      <sheetName val="Network &amp; Non-network Recs."/>
      <sheetName val="AR Rollforward &amp; Aging"/>
      <sheetName val="Inventory Analysis"/>
      <sheetName val="VAT reconciliation"/>
      <sheetName val="PP&amp;E-Rollforward"/>
      <sheetName val="License &amp; Goodwill rollforward"/>
      <sheetName val="Accounts Payable &amp; Aging"/>
      <sheetName val="Long-term Debt"/>
      <sheetName val="Capital Contributions"/>
      <sheetName val="Lease Committments"/>
      <sheetName val="Cap. expenses &amp; Cap. interest"/>
      <sheetName val="Consulting Fees"/>
      <sheetName val="International Business Activity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>
        <row r="5">
          <cell r="I5" t="str">
            <v>Exchange rate 10.1698 = 1.00 US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Hotels"/>
      <sheetName val="Hotel Op"/>
      <sheetName val="US Gaming"/>
      <sheetName val="US Gaming Op"/>
      <sheetName val="US Gaming Credit"/>
      <sheetName val="UK Gaming"/>
      <sheetName val="UK Gaming Op"/>
      <sheetName val="BCE"/>
      <sheetName val="BLS"/>
      <sheetName val="BTG GR"/>
      <sheetName val="CW"/>
      <sheetName val="CA_VEND_NV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>
        <row r="10">
          <cell r="AY10">
            <v>1.6368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HQ costs(H1&amp;H2)"/>
      <sheetName val="HQ Costs"/>
      <sheetName val="HEADS wout TDM"/>
      <sheetName val="COMP&amp;BENEF"/>
      <sheetName val="C&amp;B_Summary"/>
      <sheetName val="Dept Template"/>
      <sheetName val="006"/>
      <sheetName val="007"/>
      <sheetName val="010"/>
      <sheetName val="653"/>
      <sheetName val="654"/>
      <sheetName val="009"/>
      <sheetName val="655"/>
      <sheetName val="907"/>
      <sheetName val="702"/>
      <sheetName val="703"/>
      <sheetName val="723"/>
      <sheetName val="727"/>
      <sheetName val="728"/>
      <sheetName val="729"/>
      <sheetName val="730"/>
      <sheetName val="835"/>
      <sheetName val="854"/>
      <sheetName val="903"/>
      <sheetName val="904"/>
      <sheetName val="905"/>
      <sheetName val="906"/>
      <sheetName val="908"/>
      <sheetName val="000"/>
      <sheetName val="001"/>
      <sheetName val="009a"/>
      <sheetName val="Tasks"/>
      <sheetName val="HQ"/>
      <sheetName val="S&amp;M"/>
      <sheetName val="Qual"/>
      <sheetName val="Cadre"/>
      <sheetName val="EQ_Eng"/>
      <sheetName val="719-009"/>
      <sheetName val="719-654"/>
      <sheetName val="719-655"/>
      <sheetName val="TDM"/>
      <sheetName val="730 (2)"/>
      <sheetName val="903 (2)"/>
      <sheetName val="CF.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C6">
            <v>0.15</v>
          </cell>
        </row>
        <row r="7">
          <cell r="C7">
            <v>0.30399999999999999</v>
          </cell>
        </row>
        <row r="8">
          <cell r="C8">
            <v>6.1</v>
          </cell>
        </row>
        <row r="9">
          <cell r="C9">
            <v>8.75200000000000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-30"/>
      <sheetName val="FF-31"/>
      <sheetName val="FF36"/>
      <sheetName val="FF80"/>
      <sheetName val="Eliminación efectos por APA"/>
      <sheetName val="Factor de ajust"/>
      <sheetName val="AJUSTE ANUAL X INF. CRED."/>
      <sheetName val="pagos prov."/>
      <sheetName val="AJUSTE ANUAL X INF. DEUDAS"/>
      <sheetName val="FF-34"/>
      <sheetName val="IMPAC"/>
      <sheetName val="ACTIVO FINANCIERO IMPAC"/>
      <sheetName val="Activo fijo Impac"/>
      <sheetName val="Deudas Impac"/>
      <sheetName val="DeprecFiscal"/>
      <sheetName val="10"/>
      <sheetName val="20"/>
      <sheetName val="FF50"/>
      <sheetName val="20(1)"/>
      <sheetName val="10(1)"/>
      <sheetName val="FF-30(1)"/>
      <sheetName val="ufin"/>
      <sheetName val="FF-31(1)"/>
      <sheetName val="Cuca y Cufinre"/>
      <sheetName val="Impuesto  dif."/>
      <sheetName val="IVA´02"/>
      <sheetName val="compensaciones"/>
      <sheetName val="valor de los actos"/>
      <sheetName val="Registro contable IVA"/>
      <sheetName val="FF-33."/>
      <sheetName val="FF-34(1)"/>
      <sheetName val="Mejoras "/>
      <sheetName val="FF-50-1-4.1"/>
      <sheetName val="FF-50-1-4.2"/>
      <sheetName val="PagosPresentados"/>
      <sheetName val="IVA"/>
      <sheetName val="FF-33-1"/>
      <sheetName val="COVER"/>
      <sheetName val="TREN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A2" t="str">
            <v>DECLARACIÓN ANUAL 200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 layouts"/>
      <sheetName val="Worksheet"/>
      <sheetName val="Output$"/>
      <sheetName val="Rent Input"/>
      <sheetName val="Output LC"/>
      <sheetName val="Rent break up"/>
      <sheetName val="Profit"/>
      <sheetName val="Cash Flow"/>
      <sheetName val="Page 2"/>
      <sheetName val="Inv. Grid"/>
      <sheetName val="Dev Schedule"/>
      <sheetName val="Land"/>
      <sheetName val="Bldg 1"/>
      <sheetName val="Bldg 2"/>
      <sheetName val="Bldg 3"/>
      <sheetName val="Bldg 4"/>
      <sheetName val="Bldg 5"/>
      <sheetName val="Bldg 6"/>
      <sheetName val="Bldg 7"/>
      <sheetName val="Bldg 8"/>
      <sheetName val="modPrintForm"/>
      <sheetName val="DEPRECIACION"/>
    </sheetNames>
    <sheetDataSet>
      <sheetData sheetId="0" refreshError="1"/>
      <sheetData sheetId="1" refreshError="1"/>
      <sheetData sheetId="2" refreshError="1"/>
      <sheetData sheetId="3" refreshError="1">
        <row r="7">
          <cell r="B7">
            <v>120</v>
          </cell>
        </row>
        <row r="37">
          <cell r="B37">
            <v>13565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 SHEET"/>
      <sheetName val="ECON. FACTORS"/>
      <sheetName val="Current Provision (WP 1)"/>
      <sheetName val="TRUE-UP (WP1.1)"/>
      <sheetName val="DTC-CONS (WP2)"/>
      <sheetName val="DTC-TEL (WP2.1)"/>
      <sheetName val="DTC-FN (WP2.2)"/>
      <sheetName val="DTC-RAD (WP2.3)"/>
      <sheetName val="DTC-SRM (WP2.4)"/>
      <sheetName val="DTC-COM (WP2.5)"/>
      <sheetName val="DTC-MULT (WP2.6)"/>
      <sheetName val="DTC-SERV (WP2.7)"/>
      <sheetName val="DTC-INV (WP2.8)"/>
      <sheetName val="DTC-PREST (WP2.9)"/>
      <sheetName val="DTC-DELTA (WP2.10)"/>
      <sheetName val="DTC-PCS (WP2.11)"/>
      <sheetName val="DTC-FONO (WP2.12)"/>
      <sheetName val="DTC-MX (WP2.13)"/>
      <sheetName val="RATE REC (WP3) "/>
      <sheetName val="ETR analysis (WP3a)"/>
      <sheetName val="CALC - CHG TAX RATE  (WP 3b)"/>
      <sheetName val="CALC -ASSET TAX  (WP 4) "/>
      <sheetName val="CALC-NOL (WP 5)"/>
      <sheetName val="MEXICO SUMMARY (WP 6)"/>
      <sheetName val="Mex Discrete (WP 7)"/>
      <sheetName val="Cash payments (WP 8)"/>
      <sheetName val="FIN 18 ETR (WP 9)"/>
      <sheetName val="FIN 18 Tax Expense (WP 9a)"/>
      <sheetName val="AJE Mxps (WP10)"/>
      <sheetName val="AJE (WP10a)"/>
      <sheetName val="AJE request"/>
      <sheetName val="DEPRECIACION"/>
    </sheetNames>
    <sheetDataSet>
      <sheetData sheetId="0" refreshError="1"/>
      <sheetData sheetId="1" refreshError="1">
        <row r="17">
          <cell r="A17">
            <v>1</v>
          </cell>
          <cell r="B17" t="str">
            <v>January</v>
          </cell>
          <cell r="E17">
            <v>10.4598</v>
          </cell>
          <cell r="F17">
            <v>10.5745</v>
          </cell>
        </row>
        <row r="18">
          <cell r="A18">
            <v>2</v>
          </cell>
          <cell r="B18" t="str">
            <v>February</v>
          </cell>
          <cell r="E18">
            <v>10.476100000000001</v>
          </cell>
          <cell r="F18">
            <v>10.4848</v>
          </cell>
        </row>
        <row r="19">
          <cell r="A19">
            <v>3</v>
          </cell>
          <cell r="B19" t="str">
            <v>March</v>
          </cell>
          <cell r="E19">
            <v>10.951000000000001</v>
          </cell>
          <cell r="F19">
            <v>10.700900000000001</v>
          </cell>
        </row>
        <row r="20">
          <cell r="A20">
            <v>4</v>
          </cell>
          <cell r="B20" t="str">
            <v>April</v>
          </cell>
          <cell r="E20">
            <v>11.1578</v>
          </cell>
          <cell r="F20">
            <v>11.023999999999999</v>
          </cell>
        </row>
        <row r="21">
          <cell r="A21">
            <v>5</v>
          </cell>
          <cell r="B21" t="str">
            <v>May</v>
          </cell>
          <cell r="E21">
            <v>11.1303</v>
          </cell>
          <cell r="F21">
            <v>11.0718</v>
          </cell>
        </row>
        <row r="22">
          <cell r="A22">
            <v>6</v>
          </cell>
          <cell r="B22" t="str">
            <v>June</v>
          </cell>
          <cell r="E22">
            <v>11.1303</v>
          </cell>
          <cell r="F22">
            <v>11.0718</v>
          </cell>
        </row>
        <row r="23">
          <cell r="A23">
            <v>7</v>
          </cell>
          <cell r="B23" t="str">
            <v>July</v>
          </cell>
          <cell r="E23">
            <v>0</v>
          </cell>
          <cell r="F23">
            <v>0</v>
          </cell>
        </row>
        <row r="24">
          <cell r="A24">
            <v>8</v>
          </cell>
          <cell r="B24" t="str">
            <v>August</v>
          </cell>
          <cell r="E24">
            <v>0</v>
          </cell>
          <cell r="F24">
            <v>0</v>
          </cell>
        </row>
        <row r="25">
          <cell r="A25">
            <v>9</v>
          </cell>
          <cell r="B25" t="str">
            <v>September</v>
          </cell>
          <cell r="E25">
            <v>0</v>
          </cell>
          <cell r="F25">
            <v>0</v>
          </cell>
        </row>
        <row r="26">
          <cell r="A26">
            <v>10</v>
          </cell>
          <cell r="B26" t="str">
            <v>October</v>
          </cell>
          <cell r="E26">
            <v>0</v>
          </cell>
          <cell r="F26">
            <v>0</v>
          </cell>
        </row>
        <row r="27">
          <cell r="A27">
            <v>11</v>
          </cell>
          <cell r="B27" t="str">
            <v>November</v>
          </cell>
          <cell r="E27">
            <v>0</v>
          </cell>
          <cell r="F27">
            <v>0</v>
          </cell>
        </row>
        <row r="28">
          <cell r="A28">
            <v>12</v>
          </cell>
          <cell r="B28" t="str">
            <v>December</v>
          </cell>
          <cell r="E28">
            <v>0</v>
          </cell>
          <cell r="F28">
            <v>0</v>
          </cell>
        </row>
        <row r="38">
          <cell r="A38">
            <v>1</v>
          </cell>
          <cell r="B38" t="str">
            <v>First quarter 2006</v>
          </cell>
          <cell r="E38">
            <v>11.3</v>
          </cell>
          <cell r="F38">
            <v>10.9749416666667</v>
          </cell>
        </row>
        <row r="39">
          <cell r="A39">
            <v>2</v>
          </cell>
          <cell r="B39" t="str">
            <v>Second quarter 2006</v>
          </cell>
          <cell r="E39">
            <v>11</v>
          </cell>
          <cell r="F39">
            <v>11.021335483870965</v>
          </cell>
        </row>
        <row r="40">
          <cell r="A40">
            <v>3</v>
          </cell>
          <cell r="B40" t="str">
            <v>Third quarter 2006</v>
          </cell>
          <cell r="E40">
            <v>0</v>
          </cell>
          <cell r="F40">
            <v>0</v>
          </cell>
        </row>
        <row r="41">
          <cell r="A41">
            <v>4</v>
          </cell>
          <cell r="B41" t="str">
            <v>Fourth quarter 2006</v>
          </cell>
          <cell r="E41">
            <v>0</v>
          </cell>
          <cell r="F4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"/>
      <sheetName val="Wor"/>
      <sheetName val="Wfom"/>
      <sheetName val="Wdeal"/>
      <sheetName val="Wfc"/>
      <sheetName val="Waso"/>
      <sheetName val="Ffom"/>
      <sheetName val="Fdeal"/>
      <sheetName val="K8275"/>
      <sheetName val="K8275 (2)"/>
      <sheetName val="K8276"/>
      <sheetName val="K8276 (2)"/>
      <sheetName val="Ffc"/>
      <sheetName val="Faso"/>
      <sheetName val="Control"/>
    </sheetNames>
    <sheetDataSet>
      <sheetData sheetId="0" refreshError="1"/>
      <sheetData sheetId="1" refreshError="1"/>
      <sheetData sheetId="2" refreshError="1">
        <row r="15">
          <cell r="A15">
            <v>35582</v>
          </cell>
        </row>
        <row r="35">
          <cell r="A35">
            <v>36192</v>
          </cell>
        </row>
      </sheetData>
      <sheetData sheetId="3" refreshError="1">
        <row r="15">
          <cell r="A15">
            <v>35582</v>
          </cell>
        </row>
        <row r="35">
          <cell r="A35">
            <v>36192</v>
          </cell>
        </row>
      </sheetData>
      <sheetData sheetId="4" refreshError="1">
        <row r="14">
          <cell r="A14">
            <v>35551</v>
          </cell>
        </row>
        <row r="27">
          <cell r="A27">
            <v>35947</v>
          </cell>
        </row>
      </sheetData>
      <sheetData sheetId="5" refreshError="1">
        <row r="14">
          <cell r="A14">
            <v>35551</v>
          </cell>
        </row>
        <row r="39">
          <cell r="A39">
            <v>36312</v>
          </cell>
        </row>
      </sheetData>
      <sheetData sheetId="6" refreshError="1">
        <row r="15">
          <cell r="A15">
            <v>35582</v>
          </cell>
        </row>
        <row r="42">
          <cell r="A42">
            <v>36404</v>
          </cell>
        </row>
      </sheetData>
      <sheetData sheetId="7" refreshError="1">
        <row r="15">
          <cell r="A15">
            <v>35582</v>
          </cell>
        </row>
        <row r="42">
          <cell r="A42">
            <v>36404</v>
          </cell>
        </row>
      </sheetData>
      <sheetData sheetId="8" refreshError="1"/>
      <sheetData sheetId="9" refreshError="1">
        <row r="298">
          <cell r="A298">
            <v>3628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B5">
            <v>35431</v>
          </cell>
        </row>
        <row r="6">
          <cell r="B6">
            <v>35462</v>
          </cell>
        </row>
        <row r="7">
          <cell r="B7">
            <v>35490</v>
          </cell>
        </row>
        <row r="8">
          <cell r="B8">
            <v>35521</v>
          </cell>
        </row>
        <row r="9">
          <cell r="B9">
            <v>35551</v>
          </cell>
        </row>
        <row r="10">
          <cell r="B10">
            <v>35582</v>
          </cell>
        </row>
        <row r="11">
          <cell r="B11">
            <v>35612</v>
          </cell>
        </row>
        <row r="12">
          <cell r="B12">
            <v>35643</v>
          </cell>
        </row>
        <row r="13">
          <cell r="B13">
            <v>35674</v>
          </cell>
        </row>
        <row r="14">
          <cell r="B14">
            <v>35704</v>
          </cell>
        </row>
        <row r="15">
          <cell r="B15">
            <v>35735</v>
          </cell>
        </row>
        <row r="16">
          <cell r="B16">
            <v>35765</v>
          </cell>
        </row>
      </sheetData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GERENCIA"/>
      <sheetName val="INDICE"/>
      <sheetName val="CONCILIACION"/>
      <sheetName val="CONT_FISC_PTU"/>
      <sheetName val="SEGUROSOK"/>
      <sheetName val="IVAOK"/>
      <sheetName val="CTO_VTASOK"/>
      <sheetName val="DEPRECIACIONOK"/>
      <sheetName val="BANCOS"/>
      <sheetName val="COMP_INFok"/>
      <sheetName val="INPC"/>
      <sheetName val="IMPAC"/>
      <sheetName val="PERFIS"/>
      <sheetName val="CUFIN"/>
      <sheetName val="CUCA"/>
      <sheetName val="CU"/>
      <sheetName val="DET.IMPAC00"/>
      <sheetName val="POLIZ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A5">
            <v>50</v>
          </cell>
          <cell r="B5">
            <v>3.3000000000000002E-2</v>
          </cell>
          <cell r="C5">
            <v>3.4000000000000002E-2</v>
          </cell>
          <cell r="D5">
            <v>3.5000000000000003E-2</v>
          </cell>
          <cell r="E5">
            <v>3.5999999999999997E-2</v>
          </cell>
          <cell r="F5">
            <v>3.5999999999999997E-2</v>
          </cell>
          <cell r="G5">
            <v>3.5000000000000003E-2</v>
          </cell>
          <cell r="H5">
            <v>3.5999999999999997E-2</v>
          </cell>
          <cell r="I5">
            <v>3.5999999999999997E-2</v>
          </cell>
          <cell r="J5">
            <v>3.6999999999999998E-2</v>
          </cell>
          <cell r="K5">
            <v>3.7999999999999999E-2</v>
          </cell>
          <cell r="L5">
            <v>3.9E-2</v>
          </cell>
          <cell r="M5">
            <v>3.9E-2</v>
          </cell>
        </row>
        <row r="6">
          <cell r="A6">
            <v>51</v>
          </cell>
          <cell r="B6">
            <v>0.04</v>
          </cell>
          <cell r="C6">
            <v>4.2000000000000003E-2</v>
          </cell>
          <cell r="D6">
            <v>4.3999999999999997E-2</v>
          </cell>
          <cell r="E6">
            <v>4.4999999999999998E-2</v>
          </cell>
          <cell r="F6">
            <v>4.5999999999999999E-2</v>
          </cell>
          <cell r="G6">
            <v>4.7E-2</v>
          </cell>
          <cell r="H6">
            <v>4.5999999999999999E-2</v>
          </cell>
          <cell r="I6">
            <v>4.4999999999999998E-2</v>
          </cell>
          <cell r="J6">
            <v>4.5999999999999999E-2</v>
          </cell>
          <cell r="K6">
            <v>4.5999999999999999E-2</v>
          </cell>
          <cell r="L6">
            <v>4.7E-2</v>
          </cell>
          <cell r="M6">
            <v>4.7E-2</v>
          </cell>
        </row>
        <row r="7">
          <cell r="A7">
            <v>52</v>
          </cell>
          <cell r="B7">
            <v>4.7E-2</v>
          </cell>
          <cell r="C7">
            <v>4.5999999999999999E-2</v>
          </cell>
          <cell r="D7">
            <v>4.7E-2</v>
          </cell>
          <cell r="E7">
            <v>4.7E-2</v>
          </cell>
          <cell r="F7">
            <v>4.7E-2</v>
          </cell>
          <cell r="G7">
            <v>4.7E-2</v>
          </cell>
          <cell r="H7">
            <v>4.7E-2</v>
          </cell>
          <cell r="I7">
            <v>4.7E-2</v>
          </cell>
          <cell r="J7">
            <v>4.5999999999999999E-2</v>
          </cell>
          <cell r="K7">
            <v>4.5999999999999999E-2</v>
          </cell>
          <cell r="L7">
            <v>4.5999999999999999E-2</v>
          </cell>
          <cell r="M7">
            <v>4.5999999999999999E-2</v>
          </cell>
        </row>
        <row r="8">
          <cell r="A8">
            <v>53</v>
          </cell>
          <cell r="B8">
            <v>4.4999999999999998E-2</v>
          </cell>
          <cell r="C8">
            <v>4.4999999999999998E-2</v>
          </cell>
          <cell r="D8">
            <v>4.4999999999999998E-2</v>
          </cell>
          <cell r="E8">
            <v>4.4999999999999998E-2</v>
          </cell>
          <cell r="F8">
            <v>4.5999999999999999E-2</v>
          </cell>
          <cell r="G8">
            <v>4.5999999999999999E-2</v>
          </cell>
          <cell r="H8">
            <v>4.5999999999999999E-2</v>
          </cell>
          <cell r="I8">
            <v>4.5999999999999999E-2</v>
          </cell>
          <cell r="J8">
            <v>4.5999999999999999E-2</v>
          </cell>
          <cell r="K8">
            <v>4.7E-2</v>
          </cell>
          <cell r="L8">
            <v>4.5999999999999999E-2</v>
          </cell>
          <cell r="M8">
            <v>4.5999999999999999E-2</v>
          </cell>
        </row>
        <row r="9">
          <cell r="A9">
            <v>54</v>
          </cell>
          <cell r="B9">
            <v>4.5999999999999999E-2</v>
          </cell>
          <cell r="C9">
            <v>4.5999999999999999E-2</v>
          </cell>
          <cell r="D9">
            <v>4.7E-2</v>
          </cell>
          <cell r="E9">
            <v>4.8000000000000001E-2</v>
          </cell>
          <cell r="F9">
            <v>0.05</v>
          </cell>
          <cell r="G9">
            <v>5.0999999999999997E-2</v>
          </cell>
          <cell r="H9">
            <v>5.0999999999999997E-2</v>
          </cell>
          <cell r="I9">
            <v>5.0999999999999997E-2</v>
          </cell>
          <cell r="J9">
            <v>5.0999999999999997E-2</v>
          </cell>
          <cell r="K9">
            <v>5.1999999999999998E-2</v>
          </cell>
          <cell r="L9">
            <v>5.2999999999999999E-2</v>
          </cell>
          <cell r="M9">
            <v>5.3999999999999999E-2</v>
          </cell>
        </row>
        <row r="10">
          <cell r="A10">
            <v>55</v>
          </cell>
          <cell r="B10">
            <v>5.3999999999999999E-2</v>
          </cell>
          <cell r="C10">
            <v>5.3999999999999999E-2</v>
          </cell>
          <cell r="D10">
            <v>5.6000000000000001E-2</v>
          </cell>
          <cell r="E10">
            <v>5.6000000000000001E-2</v>
          </cell>
          <cell r="F10">
            <v>5.6000000000000001E-2</v>
          </cell>
          <cell r="G10">
            <v>5.6000000000000001E-2</v>
          </cell>
          <cell r="H10">
            <v>5.7000000000000002E-2</v>
          </cell>
          <cell r="I10">
            <v>5.8000000000000003E-2</v>
          </cell>
          <cell r="J10">
            <v>5.8000000000000003E-2</v>
          </cell>
          <cell r="K10">
            <v>5.8000000000000003E-2</v>
          </cell>
          <cell r="L10">
            <v>5.8999999999999997E-2</v>
          </cell>
          <cell r="M10">
            <v>5.8999999999999997E-2</v>
          </cell>
        </row>
        <row r="11">
          <cell r="A11">
            <v>56</v>
          </cell>
          <cell r="B11">
            <v>5.8999999999999997E-2</v>
          </cell>
          <cell r="C11">
            <v>0.06</v>
          </cell>
          <cell r="D11">
            <v>0.06</v>
          </cell>
          <cell r="E11">
            <v>0.06</v>
          </cell>
          <cell r="F11">
            <v>0.06</v>
          </cell>
          <cell r="G11">
            <v>5.8999999999999997E-2</v>
          </cell>
          <cell r="H11">
            <v>5.8999999999999997E-2</v>
          </cell>
          <cell r="I11">
            <v>5.8999999999999997E-2</v>
          </cell>
          <cell r="J11">
            <v>5.8999999999999997E-2</v>
          </cell>
          <cell r="K11">
            <v>5.8999999999999997E-2</v>
          </cell>
          <cell r="L11">
            <v>5.8999999999999997E-2</v>
          </cell>
          <cell r="M11">
            <v>0.06</v>
          </cell>
        </row>
        <row r="12">
          <cell r="A12">
            <v>57</v>
          </cell>
          <cell r="B12">
            <v>0.06</v>
          </cell>
          <cell r="C12">
            <v>0.06</v>
          </cell>
          <cell r="D12">
            <v>0.06</v>
          </cell>
          <cell r="E12">
            <v>6.0999999999999999E-2</v>
          </cell>
          <cell r="F12">
            <v>6.2E-2</v>
          </cell>
          <cell r="G12">
            <v>6.2E-2</v>
          </cell>
          <cell r="H12">
            <v>6.3E-2</v>
          </cell>
          <cell r="I12">
            <v>6.4000000000000001E-2</v>
          </cell>
          <cell r="J12">
            <v>6.3E-2</v>
          </cell>
          <cell r="K12">
            <v>6.3E-2</v>
          </cell>
          <cell r="L12">
            <v>6.3E-2</v>
          </cell>
          <cell r="M12">
            <v>6.3E-2</v>
          </cell>
        </row>
        <row r="13">
          <cell r="A13">
            <v>58</v>
          </cell>
          <cell r="B13">
            <v>6.4000000000000001E-2</v>
          </cell>
          <cell r="C13">
            <v>6.4000000000000001E-2</v>
          </cell>
          <cell r="D13">
            <v>6.4000000000000001E-2</v>
          </cell>
          <cell r="E13">
            <v>6.5000000000000002E-2</v>
          </cell>
          <cell r="F13">
            <v>6.5000000000000002E-2</v>
          </cell>
          <cell r="G13">
            <v>6.5000000000000002E-2</v>
          </cell>
          <cell r="H13">
            <v>6.5000000000000002E-2</v>
          </cell>
          <cell r="I13">
            <v>6.5000000000000002E-2</v>
          </cell>
          <cell r="J13">
            <v>6.4000000000000001E-2</v>
          </cell>
          <cell r="K13">
            <v>6.4000000000000001E-2</v>
          </cell>
          <cell r="L13">
            <v>6.5000000000000002E-2</v>
          </cell>
          <cell r="M13">
            <v>6.6000000000000003E-2</v>
          </cell>
        </row>
        <row r="14">
          <cell r="A14">
            <v>59</v>
          </cell>
          <cell r="B14">
            <v>6.6000000000000003E-2</v>
          </cell>
          <cell r="C14">
            <v>6.6000000000000003E-2</v>
          </cell>
          <cell r="D14">
            <v>6.6000000000000003E-2</v>
          </cell>
          <cell r="E14">
            <v>6.6000000000000003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6000000000000003E-2</v>
          </cell>
          <cell r="J14">
            <v>6.5000000000000002E-2</v>
          </cell>
          <cell r="K14">
            <v>6.5000000000000002E-2</v>
          </cell>
          <cell r="L14">
            <v>6.6000000000000003E-2</v>
          </cell>
          <cell r="M14">
            <v>6.6000000000000003E-2</v>
          </cell>
        </row>
        <row r="15">
          <cell r="A15">
            <v>60</v>
          </cell>
          <cell r="B15">
            <v>6.6000000000000003E-2</v>
          </cell>
          <cell r="C15">
            <v>6.6000000000000003E-2</v>
          </cell>
          <cell r="D15">
            <v>6.8000000000000005E-2</v>
          </cell>
          <cell r="E15">
            <v>6.9000000000000006E-2</v>
          </cell>
          <cell r="F15">
            <v>6.9000000000000006E-2</v>
          </cell>
          <cell r="G15">
            <v>6.9000000000000006E-2</v>
          </cell>
          <cell r="H15">
            <v>6.9000000000000006E-2</v>
          </cell>
          <cell r="I15">
            <v>7.0000000000000007E-2</v>
          </cell>
          <cell r="J15">
            <v>7.0000000000000007E-2</v>
          </cell>
          <cell r="K15">
            <v>6.9000000000000006E-2</v>
          </cell>
          <cell r="L15">
            <v>6.9000000000000006E-2</v>
          </cell>
          <cell r="M15">
            <v>6.9000000000000006E-2</v>
          </cell>
        </row>
        <row r="16">
          <cell r="A16">
            <v>61</v>
          </cell>
          <cell r="B16">
            <v>7.0000000000000007E-2</v>
          </cell>
          <cell r="C16">
            <v>6.9000000000000006E-2</v>
          </cell>
          <cell r="D16">
            <v>6.9000000000000006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6.9000000000000006E-2</v>
          </cell>
          <cell r="J16">
            <v>6.9000000000000006E-2</v>
          </cell>
          <cell r="K16">
            <v>6.9000000000000006E-2</v>
          </cell>
          <cell r="L16">
            <v>6.9000000000000006E-2</v>
          </cell>
          <cell r="M16">
            <v>6.9000000000000006E-2</v>
          </cell>
        </row>
        <row r="17">
          <cell r="A17">
            <v>62</v>
          </cell>
          <cell r="B17">
            <v>6.9000000000000006E-2</v>
          </cell>
          <cell r="C17">
            <v>6.9000000000000006E-2</v>
          </cell>
          <cell r="D17">
            <v>7.0000000000000007E-2</v>
          </cell>
          <cell r="E17">
            <v>7.0999999999999994E-2</v>
          </cell>
          <cell r="F17">
            <v>7.0999999999999994E-2</v>
          </cell>
          <cell r="G17">
            <v>7.0999999999999994E-2</v>
          </cell>
          <cell r="H17">
            <v>7.0999999999999994E-2</v>
          </cell>
          <cell r="I17">
            <v>7.0999999999999994E-2</v>
          </cell>
          <cell r="J17">
            <v>7.1999999999999995E-2</v>
          </cell>
          <cell r="K17">
            <v>7.0999999999999994E-2</v>
          </cell>
          <cell r="L17">
            <v>7.0999999999999994E-2</v>
          </cell>
          <cell r="M17">
            <v>7.0999999999999994E-2</v>
          </cell>
        </row>
        <row r="18">
          <cell r="A18">
            <v>63</v>
          </cell>
          <cell r="B18">
            <v>7.0999999999999994E-2</v>
          </cell>
          <cell r="C18">
            <v>7.0999999999999994E-2</v>
          </cell>
          <cell r="D18">
            <v>7.0999999999999994E-2</v>
          </cell>
          <cell r="E18">
            <v>7.0999999999999994E-2</v>
          </cell>
          <cell r="F18">
            <v>7.0999999999999994E-2</v>
          </cell>
          <cell r="G18">
            <v>7.0999999999999994E-2</v>
          </cell>
          <cell r="H18">
            <v>7.0999999999999994E-2</v>
          </cell>
          <cell r="I18">
            <v>7.0999999999999994E-2</v>
          </cell>
          <cell r="J18">
            <v>7.0999999999999994E-2</v>
          </cell>
          <cell r="K18">
            <v>7.0999999999999994E-2</v>
          </cell>
          <cell r="L18">
            <v>7.0999999999999994E-2</v>
          </cell>
          <cell r="M18">
            <v>7.0999999999999994E-2</v>
          </cell>
        </row>
        <row r="19">
          <cell r="A19">
            <v>64</v>
          </cell>
          <cell r="B19">
            <v>7.1999999999999995E-2</v>
          </cell>
          <cell r="C19">
            <v>7.2999999999999995E-2</v>
          </cell>
          <cell r="D19">
            <v>7.2999999999999995E-2</v>
          </cell>
          <cell r="E19">
            <v>7.3999999999999996E-2</v>
          </cell>
          <cell r="F19">
            <v>7.3999999999999996E-2</v>
          </cell>
          <cell r="G19">
            <v>7.3999999999999996E-2</v>
          </cell>
          <cell r="H19">
            <v>7.4999999999999997E-2</v>
          </cell>
          <cell r="I19">
            <v>7.4999999999999997E-2</v>
          </cell>
          <cell r="J19">
            <v>7.3999999999999996E-2</v>
          </cell>
          <cell r="K19">
            <v>7.3999999999999996E-2</v>
          </cell>
          <cell r="L19">
            <v>7.4999999999999997E-2</v>
          </cell>
          <cell r="M19">
            <v>7.4999999999999997E-2</v>
          </cell>
        </row>
        <row r="20">
          <cell r="A20">
            <v>65</v>
          </cell>
          <cell r="B20">
            <v>7.4999999999999997E-2</v>
          </cell>
          <cell r="C20">
            <v>7.4999999999999997E-2</v>
          </cell>
          <cell r="D20">
            <v>7.4999999999999997E-2</v>
          </cell>
          <cell r="E20">
            <v>7.5999999999999998E-2</v>
          </cell>
          <cell r="F20">
            <v>7.5999999999999998E-2</v>
          </cell>
          <cell r="G20">
            <v>7.5999999999999998E-2</v>
          </cell>
          <cell r="H20">
            <v>7.4999999999999997E-2</v>
          </cell>
          <cell r="I20">
            <v>7.4999999999999997E-2</v>
          </cell>
          <cell r="J20">
            <v>7.5999999999999998E-2</v>
          </cell>
          <cell r="K20">
            <v>7.5999999999999998E-2</v>
          </cell>
          <cell r="L20">
            <v>7.4999999999999997E-2</v>
          </cell>
          <cell r="M20">
            <v>7.4999999999999997E-2</v>
          </cell>
        </row>
        <row r="21">
          <cell r="A21">
            <v>66</v>
          </cell>
          <cell r="B21">
            <v>7.5999999999999998E-2</v>
          </cell>
          <cell r="C21">
            <v>7.4999999999999997E-2</v>
          </cell>
          <cell r="D21">
            <v>7.4999999999999997E-2</v>
          </cell>
          <cell r="E21">
            <v>7.5999999999999998E-2</v>
          </cell>
          <cell r="F21">
            <v>7.5999999999999998E-2</v>
          </cell>
          <cell r="G21">
            <v>7.5999999999999998E-2</v>
          </cell>
          <cell r="H21">
            <v>7.6999999999999999E-2</v>
          </cell>
          <cell r="I21">
            <v>7.6999999999999999E-2</v>
          </cell>
          <cell r="J21">
            <v>7.6999999999999999E-2</v>
          </cell>
          <cell r="K21">
            <v>7.6999999999999999E-2</v>
          </cell>
          <cell r="L21">
            <v>7.6999999999999999E-2</v>
          </cell>
          <cell r="M21">
            <v>7.6999999999999999E-2</v>
          </cell>
        </row>
        <row r="22">
          <cell r="A22">
            <v>67</v>
          </cell>
          <cell r="B22">
            <v>7.8E-2</v>
          </cell>
          <cell r="C22">
            <v>7.9000000000000001E-2</v>
          </cell>
          <cell r="D22">
            <v>7.9000000000000001E-2</v>
          </cell>
          <cell r="E22">
            <v>7.9000000000000001E-2</v>
          </cell>
          <cell r="F22">
            <v>7.8E-2</v>
          </cell>
          <cell r="G22">
            <v>7.8E-2</v>
          </cell>
          <cell r="H22">
            <v>7.8E-2</v>
          </cell>
          <cell r="I22">
            <v>7.9000000000000001E-2</v>
          </cell>
          <cell r="J22">
            <v>7.9000000000000001E-2</v>
          </cell>
          <cell r="K22">
            <v>7.9000000000000001E-2</v>
          </cell>
          <cell r="L22">
            <v>7.9000000000000001E-2</v>
          </cell>
          <cell r="M22">
            <v>7.9000000000000001E-2</v>
          </cell>
        </row>
        <row r="23">
          <cell r="A23">
            <v>68</v>
          </cell>
          <cell r="B23">
            <v>7.9000000000000001E-2</v>
          </cell>
          <cell r="C23">
            <v>7.9000000000000001E-2</v>
          </cell>
          <cell r="D23">
            <v>0.08</v>
          </cell>
          <cell r="E23">
            <v>0.08</v>
          </cell>
          <cell r="F23">
            <v>8.1000000000000003E-2</v>
          </cell>
          <cell r="G23">
            <v>0.08</v>
          </cell>
          <cell r="H23">
            <v>0.08</v>
          </cell>
          <cell r="I23">
            <v>0.08</v>
          </cell>
          <cell r="J23">
            <v>8.1000000000000003E-2</v>
          </cell>
          <cell r="K23">
            <v>0.08</v>
          </cell>
          <cell r="L23">
            <v>8.1000000000000003E-2</v>
          </cell>
          <cell r="M23">
            <v>0.08</v>
          </cell>
        </row>
        <row r="24">
          <cell r="A24">
            <v>69</v>
          </cell>
          <cell r="B24">
            <v>8.1000000000000003E-2</v>
          </cell>
          <cell r="C24">
            <v>8.1000000000000003E-2</v>
          </cell>
          <cell r="D24">
            <v>8.1000000000000003E-2</v>
          </cell>
          <cell r="E24">
            <v>8.1000000000000003E-2</v>
          </cell>
          <cell r="F24">
            <v>8.1000000000000003E-2</v>
          </cell>
          <cell r="G24">
            <v>8.2000000000000003E-2</v>
          </cell>
          <cell r="H24">
            <v>8.2000000000000003E-2</v>
          </cell>
          <cell r="I24">
            <v>8.2000000000000003E-2</v>
          </cell>
          <cell r="J24">
            <v>8.3000000000000004E-2</v>
          </cell>
          <cell r="K24">
            <v>8.4000000000000005E-2</v>
          </cell>
          <cell r="L24">
            <v>8.4000000000000005E-2</v>
          </cell>
          <cell r="M24">
            <v>8.4000000000000005E-2</v>
          </cell>
        </row>
        <row r="25">
          <cell r="A25">
            <v>70</v>
          </cell>
          <cell r="B25">
            <v>8.5000000000000006E-2</v>
          </cell>
          <cell r="C25">
            <v>8.5000000000000006E-2</v>
          </cell>
          <cell r="D25">
            <v>8.5000000000000006E-2</v>
          </cell>
          <cell r="E25">
            <v>8.5000000000000006E-2</v>
          </cell>
          <cell r="F25">
            <v>8.5000000000000006E-2</v>
          </cell>
          <cell r="G25">
            <v>8.5999999999999993E-2</v>
          </cell>
          <cell r="H25">
            <v>8.5999999999999993E-2</v>
          </cell>
          <cell r="I25">
            <v>8.6999999999999994E-2</v>
          </cell>
          <cell r="J25">
            <v>8.6999999999999994E-2</v>
          </cell>
          <cell r="K25">
            <v>8.6999999999999994E-2</v>
          </cell>
          <cell r="L25">
            <v>8.7999999999999995E-2</v>
          </cell>
          <cell r="M25">
            <v>8.7999999999999995E-2</v>
          </cell>
        </row>
        <row r="26">
          <cell r="A26">
            <v>71</v>
          </cell>
          <cell r="B26">
            <v>8.8999999999999996E-2</v>
          </cell>
          <cell r="C26">
            <v>0.09</v>
          </cell>
          <cell r="D26">
            <v>0.09</v>
          </cell>
          <cell r="E26">
            <v>0.09</v>
          </cell>
          <cell r="F26">
            <v>0.09</v>
          </cell>
          <cell r="G26">
            <v>9.0999999999999998E-2</v>
          </cell>
          <cell r="H26">
            <v>9.0999999999999998E-2</v>
          </cell>
          <cell r="I26">
            <v>9.1999999999999998E-2</v>
          </cell>
          <cell r="J26">
            <v>9.1999999999999998E-2</v>
          </cell>
          <cell r="K26">
            <v>9.1999999999999998E-2</v>
          </cell>
          <cell r="L26">
            <v>9.1999999999999998E-2</v>
          </cell>
          <cell r="M26">
            <v>9.2999999999999999E-2</v>
          </cell>
        </row>
        <row r="27">
          <cell r="A27">
            <v>72</v>
          </cell>
          <cell r="B27">
            <v>9.2999999999999999E-2</v>
          </cell>
          <cell r="C27">
            <v>9.2999999999999999E-2</v>
          </cell>
          <cell r="D27">
            <v>9.4E-2</v>
          </cell>
          <cell r="E27">
            <v>9.4E-2</v>
          </cell>
          <cell r="F27">
            <v>9.5000000000000001E-2</v>
          </cell>
          <cell r="G27">
            <v>9.5000000000000001E-2</v>
          </cell>
          <cell r="H27">
            <v>9.6000000000000002E-2</v>
          </cell>
          <cell r="I27">
            <v>9.6000000000000002E-2</v>
          </cell>
          <cell r="J27">
            <v>9.7000000000000003E-2</v>
          </cell>
          <cell r="K27">
            <v>9.7000000000000003E-2</v>
          </cell>
          <cell r="L27">
            <v>9.7000000000000003E-2</v>
          </cell>
          <cell r="M27">
            <v>9.8000000000000004E-2</v>
          </cell>
        </row>
        <row r="28">
          <cell r="A28">
            <v>73</v>
          </cell>
          <cell r="B28">
            <v>9.9000000000000005E-2</v>
          </cell>
          <cell r="C28">
            <v>0.1</v>
          </cell>
          <cell r="D28">
            <v>0.10100000000000001</v>
          </cell>
          <cell r="E28">
            <v>0.10299999999999999</v>
          </cell>
          <cell r="F28">
            <v>0.104</v>
          </cell>
          <cell r="G28">
            <v>0.104</v>
          </cell>
          <cell r="H28">
            <v>0.107</v>
          </cell>
          <cell r="I28">
            <v>0.109</v>
          </cell>
          <cell r="J28">
            <v>0.111</v>
          </cell>
          <cell r="K28">
            <v>0.113</v>
          </cell>
          <cell r="L28">
            <v>0.114</v>
          </cell>
          <cell r="M28">
            <v>0.11899999999999999</v>
          </cell>
        </row>
        <row r="29">
          <cell r="A29">
            <v>74</v>
          </cell>
          <cell r="B29">
            <v>0.123</v>
          </cell>
          <cell r="C29">
            <v>0.126</v>
          </cell>
          <cell r="D29">
            <v>0.127</v>
          </cell>
          <cell r="E29">
            <v>0.128</v>
          </cell>
          <cell r="F29">
            <v>0.129</v>
          </cell>
          <cell r="G29">
            <v>0.13100000000000001</v>
          </cell>
          <cell r="H29">
            <v>0.13300000000000001</v>
          </cell>
          <cell r="I29">
            <v>0.13400000000000001</v>
          </cell>
          <cell r="J29">
            <v>0.13600000000000001</v>
          </cell>
          <cell r="K29">
            <v>0.13800000000000001</v>
          </cell>
          <cell r="L29">
            <v>0.14199999999999999</v>
          </cell>
          <cell r="M29">
            <v>0.14299999999999999</v>
          </cell>
        </row>
        <row r="30">
          <cell r="A30">
            <v>75</v>
          </cell>
          <cell r="B30">
            <v>0.14499999999999999</v>
          </cell>
          <cell r="C30">
            <v>0.14599999999999999</v>
          </cell>
          <cell r="D30">
            <v>0.14699999999999999</v>
          </cell>
          <cell r="E30">
            <v>0.14799999999999999</v>
          </cell>
          <cell r="F30">
            <v>0.15</v>
          </cell>
          <cell r="G30">
            <v>0.152</v>
          </cell>
          <cell r="H30">
            <v>0.158</v>
          </cell>
          <cell r="I30">
            <v>0.155</v>
          </cell>
          <cell r="J30">
            <v>0.156</v>
          </cell>
          <cell r="K30">
            <v>0.157</v>
          </cell>
          <cell r="L30">
            <v>0.158</v>
          </cell>
          <cell r="M30">
            <v>0.159</v>
          </cell>
        </row>
        <row r="31">
          <cell r="A31">
            <v>76</v>
          </cell>
          <cell r="B31">
            <v>0.16200000000000001</v>
          </cell>
          <cell r="C31">
            <v>0.16500000000000001</v>
          </cell>
          <cell r="D31">
            <v>0.16700000000000001</v>
          </cell>
          <cell r="E31">
            <v>0.16800000000000001</v>
          </cell>
          <cell r="F31">
            <v>0.16900000000000001</v>
          </cell>
          <cell r="G31">
            <v>0.17</v>
          </cell>
          <cell r="H31">
            <v>0.17199999999999999</v>
          </cell>
          <cell r="I31">
            <v>0.17299999999999999</v>
          </cell>
          <cell r="J31">
            <v>0.17899999999999999</v>
          </cell>
          <cell r="K31">
            <v>0.189</v>
          </cell>
          <cell r="L31">
            <v>0.19800000000000001</v>
          </cell>
          <cell r="M31">
            <v>0.20300000000000001</v>
          </cell>
        </row>
        <row r="32">
          <cell r="A32">
            <v>77</v>
          </cell>
          <cell r="B32">
            <v>0.20899999999999999</v>
          </cell>
          <cell r="C32">
            <v>0.214</v>
          </cell>
          <cell r="D32">
            <v>0.218</v>
          </cell>
          <cell r="E32">
            <v>0.221</v>
          </cell>
          <cell r="F32">
            <v>0.223</v>
          </cell>
          <cell r="G32">
            <v>0.22500000000000001</v>
          </cell>
          <cell r="H32">
            <v>0.22800000000000001</v>
          </cell>
          <cell r="I32">
            <v>0.23300000000000001</v>
          </cell>
          <cell r="J32">
            <v>0.23699999999999999</v>
          </cell>
          <cell r="K32">
            <v>0.23899999999999999</v>
          </cell>
          <cell r="L32">
            <v>0.24099999999999999</v>
          </cell>
          <cell r="M32">
            <v>0.245</v>
          </cell>
        </row>
        <row r="33">
          <cell r="A33">
            <v>78</v>
          </cell>
          <cell r="B33">
            <v>0.25</v>
          </cell>
          <cell r="C33">
            <v>0.254</v>
          </cell>
          <cell r="D33">
            <v>0.25600000000000001</v>
          </cell>
          <cell r="E33">
            <v>0.25900000000000001</v>
          </cell>
          <cell r="F33">
            <v>0.26200000000000001</v>
          </cell>
          <cell r="G33">
            <v>0.26500000000000001</v>
          </cell>
          <cell r="H33">
            <v>0.27</v>
          </cell>
          <cell r="I33">
            <v>0.27200000000000002</v>
          </cell>
          <cell r="J33">
            <v>0.27600000000000002</v>
          </cell>
          <cell r="K33">
            <v>0.27900000000000003</v>
          </cell>
          <cell r="L33">
            <v>0.28199999999999997</v>
          </cell>
          <cell r="M33">
            <v>0.28399999999999997</v>
          </cell>
        </row>
        <row r="34">
          <cell r="A34">
            <v>79</v>
          </cell>
          <cell r="B34">
            <v>0.29399999999999998</v>
          </cell>
          <cell r="C34">
            <v>0.29799999999999999</v>
          </cell>
          <cell r="D34">
            <v>0.30299999999999999</v>
          </cell>
          <cell r="E34">
            <v>0.30499999999999999</v>
          </cell>
          <cell r="F34">
            <v>0.309</v>
          </cell>
          <cell r="G34">
            <v>0.313</v>
          </cell>
          <cell r="H34">
            <v>0.316</v>
          </cell>
          <cell r="I34">
            <v>0.32100000000000001</v>
          </cell>
          <cell r="J34">
            <v>0.32500000000000001</v>
          </cell>
          <cell r="K34">
            <v>0.33100000000000002</v>
          </cell>
          <cell r="L34">
            <v>0.33500000000000002</v>
          </cell>
          <cell r="M34">
            <v>0.34100000000000003</v>
          </cell>
        </row>
        <row r="35">
          <cell r="A35">
            <v>80</v>
          </cell>
          <cell r="B35">
            <v>0.35799999999999998</v>
          </cell>
          <cell r="C35">
            <v>0.36599999999999999</v>
          </cell>
          <cell r="D35">
            <v>0.373</v>
          </cell>
          <cell r="E35">
            <v>0.38</v>
          </cell>
          <cell r="F35">
            <v>0.38600000000000001</v>
          </cell>
          <cell r="G35">
            <v>0.39400000000000002</v>
          </cell>
          <cell r="H35">
            <v>0.40500000000000003</v>
          </cell>
          <cell r="I35">
            <v>0.41299999999999998</v>
          </cell>
          <cell r="J35">
            <v>0.41799999999999998</v>
          </cell>
          <cell r="K35">
            <v>0.42399999999999999</v>
          </cell>
          <cell r="L35">
            <v>0.432</v>
          </cell>
          <cell r="M35">
            <v>0.443</v>
          </cell>
        </row>
        <row r="36">
          <cell r="A36">
            <v>81</v>
          </cell>
          <cell r="B36">
            <v>0.45700000000000002</v>
          </cell>
          <cell r="C36">
            <v>0.46800000000000003</v>
          </cell>
          <cell r="D36">
            <v>0.47799999999999998</v>
          </cell>
          <cell r="E36">
            <v>0.48899999999999999</v>
          </cell>
          <cell r="F36">
            <v>0.497</v>
          </cell>
          <cell r="G36">
            <v>0.504</v>
          </cell>
          <cell r="H36">
            <v>0.51200000000000001</v>
          </cell>
          <cell r="I36">
            <v>0.52300000000000002</v>
          </cell>
          <cell r="J36">
            <v>0.53300000000000003</v>
          </cell>
          <cell r="K36">
            <v>0.54400000000000004</v>
          </cell>
          <cell r="L36">
            <v>0.55500000000000005</v>
          </cell>
          <cell r="M36">
            <v>0.56999999999999995</v>
          </cell>
        </row>
        <row r="37">
          <cell r="A37">
            <v>82</v>
          </cell>
          <cell r="B37">
            <v>0.59799999999999998</v>
          </cell>
          <cell r="C37">
            <v>0.622</v>
          </cell>
          <cell r="D37">
            <v>0.64400000000000002</v>
          </cell>
          <cell r="E37">
            <v>0.67900000000000005</v>
          </cell>
          <cell r="F37">
            <v>0.71799999999999997</v>
          </cell>
          <cell r="G37">
            <v>0.752</v>
          </cell>
          <cell r="H37">
            <v>0.79100000000000004</v>
          </cell>
          <cell r="I37">
            <v>0.88</v>
          </cell>
          <cell r="J37">
            <v>0.92700000000000005</v>
          </cell>
          <cell r="K37">
            <v>0.97499999999999998</v>
          </cell>
          <cell r="L37">
            <v>1.024</v>
          </cell>
          <cell r="M37">
            <v>1.133</v>
          </cell>
        </row>
        <row r="38">
          <cell r="A38">
            <v>83</v>
          </cell>
          <cell r="B38">
            <v>1.2569999999999999</v>
          </cell>
          <cell r="C38">
            <v>1.3240000000000001</v>
          </cell>
          <cell r="D38">
            <v>1.3879999999999999</v>
          </cell>
          <cell r="E38">
            <v>1.476</v>
          </cell>
          <cell r="F38">
            <v>1.54</v>
          </cell>
          <cell r="G38">
            <v>1.5980000000000001</v>
          </cell>
          <cell r="H38">
            <v>1.677</v>
          </cell>
          <cell r="I38">
            <v>1.7430000000000001</v>
          </cell>
          <cell r="J38">
            <v>1.796</v>
          </cell>
          <cell r="K38">
            <v>1.8560000000000001</v>
          </cell>
          <cell r="L38">
            <v>1.9650000000000001</v>
          </cell>
          <cell r="M38">
            <v>2.0489999999999999</v>
          </cell>
        </row>
        <row r="39">
          <cell r="A39">
            <v>84</v>
          </cell>
          <cell r="B39">
            <v>2.1789999999999998</v>
          </cell>
          <cell r="C39">
            <v>2.294</v>
          </cell>
          <cell r="D39">
            <v>2.3919999999999999</v>
          </cell>
          <cell r="E39">
            <v>2.4950000000000001</v>
          </cell>
          <cell r="F39">
            <v>2.5779999999999998</v>
          </cell>
          <cell r="G39">
            <v>2.6720000000000002</v>
          </cell>
          <cell r="H39">
            <v>2.7589999999999999</v>
          </cell>
          <cell r="I39">
            <v>2.8380000000000001</v>
          </cell>
          <cell r="J39">
            <v>2.9220000000000002</v>
          </cell>
          <cell r="K39">
            <v>3.024</v>
          </cell>
          <cell r="L39">
            <v>3.1280000000000001</v>
          </cell>
          <cell r="M39">
            <v>3.2610000000000001</v>
          </cell>
        </row>
        <row r="40">
          <cell r="A40">
            <v>85</v>
          </cell>
          <cell r="B40">
            <v>3.5030000000000001</v>
          </cell>
          <cell r="C40">
            <v>3.6480000000000001</v>
          </cell>
          <cell r="D40">
            <v>3.79</v>
          </cell>
          <cell r="E40">
            <v>3.9060000000000001</v>
          </cell>
          <cell r="F40">
            <v>3.9990000000000001</v>
          </cell>
          <cell r="G40">
            <v>4.0990000000000002</v>
          </cell>
          <cell r="H40">
            <v>4.242</v>
          </cell>
          <cell r="I40">
            <v>4.4269999999999996</v>
          </cell>
          <cell r="J40">
            <v>4.6040000000000001</v>
          </cell>
          <cell r="K40">
            <v>4.7789999999999999</v>
          </cell>
          <cell r="L40">
            <v>4.9989999999999997</v>
          </cell>
          <cell r="M40">
            <v>5.34</v>
          </cell>
        </row>
        <row r="41">
          <cell r="A41">
            <v>86</v>
          </cell>
          <cell r="B41">
            <v>5.8120000000000003</v>
          </cell>
          <cell r="C41">
            <v>6.07</v>
          </cell>
          <cell r="D41">
            <v>6.3520000000000003</v>
          </cell>
          <cell r="E41">
            <v>6.6840000000000002</v>
          </cell>
          <cell r="F41">
            <v>7.0549999999999997</v>
          </cell>
          <cell r="G41">
            <v>7.508</v>
          </cell>
          <cell r="H41">
            <v>7.883</v>
          </cell>
          <cell r="I41">
            <v>8.5109999999999992</v>
          </cell>
          <cell r="J41">
            <v>9.0220000000000002</v>
          </cell>
          <cell r="K41">
            <v>9.5380000000000003</v>
          </cell>
          <cell r="L41">
            <v>10.182</v>
          </cell>
          <cell r="M41">
            <v>10.986000000000001</v>
          </cell>
        </row>
        <row r="42">
          <cell r="A42">
            <v>87</v>
          </cell>
          <cell r="B42">
            <v>11.875999999999999</v>
          </cell>
          <cell r="C42">
            <v>12.733000000000001</v>
          </cell>
          <cell r="D42">
            <v>13.574</v>
          </cell>
          <cell r="E42">
            <v>14.762</v>
          </cell>
          <cell r="F42">
            <v>15.875</v>
          </cell>
          <cell r="G42">
            <v>17.023</v>
          </cell>
          <cell r="H42">
            <v>18.402000000000001</v>
          </cell>
          <cell r="I42">
            <v>19.905999999999999</v>
          </cell>
          <cell r="J42">
            <v>21.216999999999999</v>
          </cell>
          <cell r="K42">
            <v>22.984999999999999</v>
          </cell>
          <cell r="L42">
            <v>24.809000000000001</v>
          </cell>
          <cell r="M42">
            <v>28.472999999999999</v>
          </cell>
        </row>
        <row r="43">
          <cell r="A43">
            <v>88</v>
          </cell>
          <cell r="B43">
            <v>32.875999999999998</v>
          </cell>
          <cell r="C43">
            <v>35.618000000000002</v>
          </cell>
          <cell r="D43">
            <v>37.441000000000003</v>
          </cell>
          <cell r="E43">
            <v>38.594000000000001</v>
          </cell>
          <cell r="F43">
            <v>39.341000000000001</v>
          </cell>
          <cell r="G43">
            <v>40.143000000000001</v>
          </cell>
          <cell r="H43">
            <v>40.813000000000002</v>
          </cell>
          <cell r="I43">
            <v>41.189</v>
          </cell>
          <cell r="J43">
            <v>41.423999999999999</v>
          </cell>
          <cell r="K43">
            <v>41.74</v>
          </cell>
          <cell r="L43">
            <v>42.298999999999999</v>
          </cell>
          <cell r="M43">
            <v>43.180999999999997</v>
          </cell>
        </row>
        <row r="44">
          <cell r="A44">
            <v>89</v>
          </cell>
          <cell r="B44">
            <v>44.238</v>
          </cell>
          <cell r="C44">
            <v>44.838999999999999</v>
          </cell>
          <cell r="D44">
            <v>45.325000000000003</v>
          </cell>
          <cell r="E44">
            <v>46.003</v>
          </cell>
          <cell r="F44">
            <v>46.636000000000003</v>
          </cell>
          <cell r="G44">
            <v>47.201999999999998</v>
          </cell>
          <cell r="H44">
            <v>47.673999999999999</v>
          </cell>
          <cell r="I44">
            <v>48.128999999999998</v>
          </cell>
          <cell r="J44">
            <v>48.588999999999999</v>
          </cell>
          <cell r="K44">
            <v>49.307000000000002</v>
          </cell>
          <cell r="L44">
            <v>50</v>
          </cell>
          <cell r="M44">
            <v>51.686999999999998</v>
          </cell>
        </row>
        <row r="45">
          <cell r="A45">
            <v>90</v>
          </cell>
          <cell r="B45">
            <v>54.180999999999997</v>
          </cell>
          <cell r="C45">
            <v>55.408000000000001</v>
          </cell>
          <cell r="D45">
            <v>56.384999999999998</v>
          </cell>
          <cell r="E45">
            <v>57.243000000000002</v>
          </cell>
          <cell r="F45">
            <v>58.241999999999997</v>
          </cell>
          <cell r="G45">
            <v>59.524999999999999</v>
          </cell>
          <cell r="H45">
            <v>60.610999999999997</v>
          </cell>
          <cell r="I45">
            <v>61.643000000000001</v>
          </cell>
          <cell r="J45">
            <v>62.521999999999998</v>
          </cell>
          <cell r="K45">
            <v>63.420999999999999</v>
          </cell>
          <cell r="L45">
            <v>65.105000000000004</v>
          </cell>
          <cell r="M45">
            <v>67.156999999999996</v>
          </cell>
        </row>
        <row r="46">
          <cell r="A46">
            <v>91</v>
          </cell>
          <cell r="B46">
            <v>68.867999999999995</v>
          </cell>
          <cell r="C46">
            <v>70.070999999999998</v>
          </cell>
          <cell r="D46">
            <v>71.069999999999993</v>
          </cell>
          <cell r="E46">
            <v>71.813999999999993</v>
          </cell>
          <cell r="F46">
            <v>72.516000000000005</v>
          </cell>
          <cell r="G46">
            <v>73.277000000000001</v>
          </cell>
          <cell r="H46">
            <v>73.924999999999997</v>
          </cell>
          <cell r="I46">
            <v>74.438999999999993</v>
          </cell>
          <cell r="J46">
            <v>75.180999999999997</v>
          </cell>
          <cell r="K46">
            <v>76.055000000000007</v>
          </cell>
          <cell r="L46">
            <v>77.944000000000003</v>
          </cell>
          <cell r="M46">
            <v>79.778999999999996</v>
          </cell>
        </row>
        <row r="47">
          <cell r="A47">
            <v>92</v>
          </cell>
          <cell r="B47">
            <v>81.227999999999994</v>
          </cell>
          <cell r="C47">
            <v>82.191000000000003</v>
          </cell>
          <cell r="D47">
            <v>83.027000000000001</v>
          </cell>
          <cell r="E47">
            <v>83.766999999999996</v>
          </cell>
          <cell r="F47">
            <v>84.32</v>
          </cell>
          <cell r="G47">
            <v>84.891000000000005</v>
          </cell>
          <cell r="H47">
            <v>85.427000000000007</v>
          </cell>
          <cell r="I47">
            <v>85.950999999999993</v>
          </cell>
          <cell r="J47">
            <v>86.698999999999998</v>
          </cell>
          <cell r="K47">
            <v>87.322999999999993</v>
          </cell>
          <cell r="L47">
            <v>88.049000000000007</v>
          </cell>
          <cell r="M47">
            <v>89.302999999999997</v>
          </cell>
        </row>
        <row r="48">
          <cell r="A48">
            <v>93</v>
          </cell>
          <cell r="B48">
            <v>90.423000000000002</v>
          </cell>
          <cell r="C48">
            <v>91.161000000000001</v>
          </cell>
          <cell r="D48">
            <v>91.692999999999998</v>
          </cell>
          <cell r="E48">
            <v>92.221999999999994</v>
          </cell>
          <cell r="F48">
            <v>92.748999999999995</v>
          </cell>
          <cell r="G48">
            <v>93.269000000000005</v>
          </cell>
          <cell r="H48">
            <v>93.716999999999999</v>
          </cell>
          <cell r="I48">
            <v>94.218999999999994</v>
          </cell>
          <cell r="J48">
            <v>94.917000000000002</v>
          </cell>
          <cell r="K48">
            <v>95.305000000000007</v>
          </cell>
          <cell r="L48">
            <v>95.724999999999994</v>
          </cell>
          <cell r="M48">
            <v>96.454999999999998</v>
          </cell>
        </row>
        <row r="49">
          <cell r="A49">
            <v>94</v>
          </cell>
          <cell r="B49">
            <v>97.203000000000003</v>
          </cell>
          <cell r="C49">
            <v>97.703000000000003</v>
          </cell>
          <cell r="D49">
            <v>98.204999999999998</v>
          </cell>
          <cell r="E49">
            <v>96.686000000000007</v>
          </cell>
          <cell r="F49">
            <v>99.162999999999997</v>
          </cell>
          <cell r="G49">
            <v>99.659000000000006</v>
          </cell>
          <cell r="H49">
            <v>100.101</v>
          </cell>
          <cell r="I49">
            <v>100.568</v>
          </cell>
          <cell r="J49">
            <v>101.283</v>
          </cell>
          <cell r="K49">
            <v>101.81399999999999</v>
          </cell>
          <cell r="L49">
            <v>102.35899999999999</v>
          </cell>
          <cell r="M49">
            <v>103.25700000000001</v>
          </cell>
        </row>
        <row r="50">
          <cell r="A50">
            <v>95</v>
          </cell>
          <cell r="B50">
            <v>107.143</v>
          </cell>
          <cell r="C50">
            <v>111.684</v>
          </cell>
          <cell r="D50">
            <v>118.268</v>
          </cell>
          <cell r="E50">
            <v>127.69199999999999</v>
          </cell>
          <cell r="F50">
            <v>133.029</v>
          </cell>
          <cell r="G50">
            <v>137.251</v>
          </cell>
          <cell r="H50">
            <v>140.04900000000001</v>
          </cell>
          <cell r="I50">
            <v>142.37200000000001</v>
          </cell>
          <cell r="J50">
            <v>145.31700000000001</v>
          </cell>
          <cell r="K50">
            <v>148.30699999999999</v>
          </cell>
          <cell r="L50">
            <v>151.964</v>
          </cell>
          <cell r="M50">
            <v>156.91499999999999</v>
          </cell>
        </row>
        <row r="51">
          <cell r="A51">
            <v>96</v>
          </cell>
          <cell r="B51">
            <v>162.55600000000001</v>
          </cell>
          <cell r="C51">
            <v>166.35</v>
          </cell>
          <cell r="D51">
            <v>170.012</v>
          </cell>
          <cell r="E51">
            <v>174.845</v>
          </cell>
          <cell r="F51">
            <v>178.03200000000001</v>
          </cell>
          <cell r="G51">
            <v>180.93100000000001</v>
          </cell>
          <cell r="H51">
            <v>183.50299999999999</v>
          </cell>
          <cell r="I51">
            <v>185.94200000000001</v>
          </cell>
          <cell r="J51">
            <v>188.91499999999999</v>
          </cell>
          <cell r="K51">
            <v>191.273</v>
          </cell>
          <cell r="L51">
            <v>194.17099999999999</v>
          </cell>
          <cell r="M51">
            <v>200.38800000000001</v>
          </cell>
        </row>
        <row r="52">
          <cell r="A52">
            <v>97</v>
          </cell>
          <cell r="B52">
            <v>205.541</v>
          </cell>
          <cell r="C52">
            <v>208.995</v>
          </cell>
          <cell r="D52">
            <v>211.596</v>
          </cell>
          <cell r="E52">
            <v>213.88200000000001</v>
          </cell>
          <cell r="F52">
            <v>215.834</v>
          </cell>
          <cell r="G52">
            <v>217.749</v>
          </cell>
          <cell r="H52">
            <v>219.64599999999999</v>
          </cell>
          <cell r="I52">
            <v>221.59899999999999</v>
          </cell>
          <cell r="J52">
            <v>224.35900000000001</v>
          </cell>
          <cell r="K52">
            <v>226.15199999999999</v>
          </cell>
          <cell r="L52">
            <v>228.68199999999999</v>
          </cell>
          <cell r="M52">
            <v>231.886</v>
          </cell>
        </row>
        <row r="53">
          <cell r="A53">
            <v>98</v>
          </cell>
          <cell r="B53">
            <v>236.93100000000001</v>
          </cell>
          <cell r="C53">
            <v>241.07900000000001</v>
          </cell>
          <cell r="D53">
            <v>243.90299999999999</v>
          </cell>
          <cell r="E53">
            <v>246.185</v>
          </cell>
          <cell r="F53">
            <v>248.14599999999999</v>
          </cell>
          <cell r="G53">
            <v>251.07900000000001</v>
          </cell>
          <cell r="H53">
            <v>253.5</v>
          </cell>
          <cell r="I53">
            <v>255.93700000000001</v>
          </cell>
          <cell r="J53">
            <v>260.08800000000002</v>
          </cell>
          <cell r="K53">
            <v>263.815</v>
          </cell>
          <cell r="L53">
            <v>268.48700000000002</v>
          </cell>
          <cell r="M53">
            <v>275.03800000000001</v>
          </cell>
        </row>
        <row r="54">
          <cell r="A54">
            <v>99</v>
          </cell>
          <cell r="B54">
            <v>281.983</v>
          </cell>
          <cell r="C54">
            <v>285.77300000000002</v>
          </cell>
          <cell r="D54">
            <v>288.428</v>
          </cell>
          <cell r="E54">
            <v>291.07499999999999</v>
          </cell>
          <cell r="F54">
            <v>292.82600000000002</v>
          </cell>
          <cell r="G54">
            <v>294.75</v>
          </cell>
          <cell r="H54">
            <v>296.69799999999998</v>
          </cell>
          <cell r="I54">
            <v>298.36799999999999</v>
          </cell>
          <cell r="J54">
            <v>301.25099999999998</v>
          </cell>
          <cell r="K54">
            <v>303.15899999999999</v>
          </cell>
          <cell r="L54">
            <v>305.85500000000002</v>
          </cell>
          <cell r="M54">
            <v>308.91899999999998</v>
          </cell>
        </row>
        <row r="55">
          <cell r="A55">
            <v>2000</v>
          </cell>
          <cell r="B55">
            <v>313.06700000000001</v>
          </cell>
          <cell r="C55">
            <v>315.84399999999999</v>
          </cell>
          <cell r="D55">
            <v>317.59500000000003</v>
          </cell>
          <cell r="E55">
            <v>319.40199999999999</v>
          </cell>
          <cell r="F55">
            <v>320.596</v>
          </cell>
          <cell r="G55">
            <v>322.495</v>
          </cell>
          <cell r="H55">
            <v>323.75299999999999</v>
          </cell>
          <cell r="I55">
            <v>325.53199999999998</v>
          </cell>
          <cell r="J55">
            <v>327.91</v>
          </cell>
          <cell r="K55">
            <v>330.16800000000001</v>
          </cell>
          <cell r="L55">
            <v>332.99099999999999</v>
          </cell>
          <cell r="M55">
            <v>336.596</v>
          </cell>
        </row>
        <row r="56">
          <cell r="A56">
            <v>2001</v>
          </cell>
          <cell r="B56">
            <v>338.46199999999999</v>
          </cell>
          <cell r="C56">
            <v>338.23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"/>
      <sheetName val="__FDSCACHE__"/>
      <sheetName val="FoodComps"/>
      <sheetName val="WACCNEW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mcoi"/>
      <sheetName val="CapEx"/>
    </sheetNames>
    <sheetDataSet>
      <sheetData sheetId="0" refreshError="1">
        <row r="1">
          <cell r="A1" t="str">
            <v>BLACK BOX DE MÉXICO,S.A. DE C.V.</v>
          </cell>
        </row>
        <row r="2">
          <cell r="A2" t="str">
            <v>DETERMINACIÓN DE  SALDOS PROMEDIOS</v>
          </cell>
        </row>
        <row r="5">
          <cell r="C5" t="str">
            <v>ENERO</v>
          </cell>
          <cell r="E5" t="str">
            <v>FEBRERO</v>
          </cell>
          <cell r="F5" t="str">
            <v>MARZO</v>
          </cell>
          <cell r="G5" t="str">
            <v>ABRIL</v>
          </cell>
          <cell r="H5" t="str">
            <v>MAYO</v>
          </cell>
          <cell r="I5" t="str">
            <v>JUNIO</v>
          </cell>
          <cell r="J5" t="str">
            <v>JULIO</v>
          </cell>
          <cell r="K5" t="str">
            <v>AGOSTO</v>
          </cell>
          <cell r="L5" t="str">
            <v>SEPTIEMBRE</v>
          </cell>
          <cell r="M5" t="str">
            <v>OCTUBRE</v>
          </cell>
          <cell r="N5" t="str">
            <v>NOVIEMBRE</v>
          </cell>
          <cell r="O5" t="str">
            <v>DICIEMBRE</v>
          </cell>
        </row>
        <row r="6">
          <cell r="A6" t="str">
            <v>No.CUENTA</v>
          </cell>
          <cell r="B6" t="str">
            <v>NOMBRE CUENTA</v>
          </cell>
          <cell r="C6" t="str">
            <v>SALDO
INICIAL</v>
          </cell>
          <cell r="D6" t="str">
            <v>SALDO
FINAL</v>
          </cell>
          <cell r="E6" t="str">
            <v>SALDO
FINAL</v>
          </cell>
          <cell r="F6" t="str">
            <v>SALDO
FINAL</v>
          </cell>
          <cell r="G6" t="str">
            <v>SALDO
FINAL</v>
          </cell>
          <cell r="H6" t="str">
            <v>SALDO
FINAL</v>
          </cell>
          <cell r="I6" t="str">
            <v>SALDO
FINAL</v>
          </cell>
          <cell r="J6" t="str">
            <v>SALDO
FINAL</v>
          </cell>
          <cell r="K6" t="str">
            <v>SALDO
FINAL</v>
          </cell>
          <cell r="L6" t="str">
            <v>SALDO
FINAL</v>
          </cell>
          <cell r="M6" t="str">
            <v>SALDO
FINAL</v>
          </cell>
          <cell r="N6" t="str">
            <v>SALDO
FINAL</v>
          </cell>
          <cell r="O6" t="str">
            <v>SALDO
FINAL</v>
          </cell>
        </row>
        <row r="8">
          <cell r="A8" t="str">
            <v>1151-000-000-000</v>
          </cell>
          <cell r="B8" t="str">
            <v>CLIENTES NACIONALES</v>
          </cell>
          <cell r="C8">
            <v>5834865.04</v>
          </cell>
          <cell r="D8">
            <v>4969060.0100000007</v>
          </cell>
        </row>
        <row r="9">
          <cell r="A9" t="str">
            <v>1151-001-000-000</v>
          </cell>
          <cell r="B9" t="str">
            <v xml:space="preserve">CLIENTES CONCENTRADORA </v>
          </cell>
          <cell r="C9">
            <v>5834865.04</v>
          </cell>
          <cell r="D9">
            <v>4969060.0100000007</v>
          </cell>
        </row>
        <row r="10">
          <cell r="A10" t="str">
            <v>1151-001-001-000</v>
          </cell>
          <cell r="B10" t="str">
            <v>Clientes Concentradora DLLS.</v>
          </cell>
          <cell r="C10">
            <v>586858.80000000005</v>
          </cell>
          <cell r="D10">
            <v>519086.57000000007</v>
          </cell>
          <cell r="E10">
            <v>438889.74000000005</v>
          </cell>
          <cell r="F10">
            <v>369910.33999999991</v>
          </cell>
          <cell r="G10">
            <v>362031.07999999996</v>
          </cell>
          <cell r="H10">
            <v>339473.70999999996</v>
          </cell>
          <cell r="I10">
            <v>284637.59000000003</v>
          </cell>
          <cell r="J10">
            <v>239819.68000000005</v>
          </cell>
          <cell r="K10">
            <v>225312.23000000004</v>
          </cell>
          <cell r="L10">
            <v>184323.22000000003</v>
          </cell>
          <cell r="M10">
            <v>337769.42000000004</v>
          </cell>
          <cell r="N10">
            <v>392337.2</v>
          </cell>
          <cell r="O10">
            <v>374791.69000000018</v>
          </cell>
        </row>
        <row r="11">
          <cell r="A11" t="str">
            <v>1151-001-002-000</v>
          </cell>
          <cell r="B11" t="str">
            <v>Clientes Concentradora M.N.</v>
          </cell>
          <cell r="C11">
            <v>5001328.07</v>
          </cell>
          <cell r="D11">
            <v>4203295.2700000005</v>
          </cell>
        </row>
        <row r="12">
          <cell r="A12" t="str">
            <v>1151-001-003-000</v>
          </cell>
          <cell r="B12" t="str">
            <v>Pago de Clientes con American Express</v>
          </cell>
          <cell r="C12">
            <v>56216.959999999999</v>
          </cell>
          <cell r="D12">
            <v>56216.959999999999</v>
          </cell>
          <cell r="E12">
            <v>56216.959999999999</v>
          </cell>
          <cell r="F12">
            <v>56216.959999999999</v>
          </cell>
          <cell r="G12">
            <v>56216.959999999999</v>
          </cell>
          <cell r="H12">
            <v>72689.23</v>
          </cell>
          <cell r="I12">
            <v>72689.23</v>
          </cell>
          <cell r="J12">
            <v>72689.23</v>
          </cell>
          <cell r="K12">
            <v>72689.23</v>
          </cell>
          <cell r="L12">
            <v>72689.23</v>
          </cell>
          <cell r="M12">
            <v>72689.23</v>
          </cell>
          <cell r="N12">
            <v>72689.23</v>
          </cell>
          <cell r="O12">
            <v>72689.23</v>
          </cell>
        </row>
        <row r="13">
          <cell r="A13" t="str">
            <v>1151-001-004-000</v>
          </cell>
          <cell r="B13" t="str">
            <v>Pago con Cheques Postfechados</v>
          </cell>
          <cell r="C13">
            <v>190461.21</v>
          </cell>
          <cell r="D13">
            <v>190461.21</v>
          </cell>
          <cell r="E13">
            <v>190461.21</v>
          </cell>
          <cell r="F13">
            <v>190461.21</v>
          </cell>
          <cell r="G13">
            <v>190461.21</v>
          </cell>
          <cell r="H13">
            <v>190461.21</v>
          </cell>
          <cell r="I13">
            <v>190461.21</v>
          </cell>
          <cell r="J13">
            <v>190461.21</v>
          </cell>
          <cell r="K13">
            <v>190461.21</v>
          </cell>
          <cell r="L13">
            <v>190461.21</v>
          </cell>
          <cell r="M13">
            <v>190461.21</v>
          </cell>
          <cell r="N13">
            <v>190461.21</v>
          </cell>
          <cell r="O13">
            <v>190461.21</v>
          </cell>
        </row>
        <row r="14">
          <cell r="A14" t="str">
            <v>1151-002-000-000</v>
          </cell>
          <cell r="B14" t="str">
            <v>SIN NOMBRE</v>
          </cell>
          <cell r="C14">
            <v>0</v>
          </cell>
          <cell r="D14">
            <v>0</v>
          </cell>
        </row>
        <row r="15">
          <cell r="A15" t="str">
            <v>1151-003-000-000</v>
          </cell>
          <cell r="B15" t="str">
            <v>SIN NOMBRE</v>
          </cell>
          <cell r="C15">
            <v>0</v>
          </cell>
          <cell r="D15">
            <v>0</v>
          </cell>
        </row>
        <row r="16">
          <cell r="A16" t="str">
            <v>1151-004-000-000</v>
          </cell>
          <cell r="B16" t="str">
            <v>SIN NOMBRE</v>
          </cell>
          <cell r="C16">
            <v>0</v>
          </cell>
          <cell r="D16">
            <v>0</v>
          </cell>
        </row>
        <row r="17">
          <cell r="A17" t="str">
            <v>1151-005-000-000</v>
          </cell>
          <cell r="B17" t="str">
            <v>SIN NOMBRE</v>
          </cell>
          <cell r="C17">
            <v>0</v>
          </cell>
          <cell r="D17">
            <v>0</v>
          </cell>
        </row>
        <row r="18">
          <cell r="A18" t="str">
            <v>1151-006-000-000</v>
          </cell>
          <cell r="B18" t="str">
            <v>SIN NOMBRE</v>
          </cell>
          <cell r="C18">
            <v>0</v>
          </cell>
          <cell r="D18">
            <v>0</v>
          </cell>
        </row>
        <row r="19">
          <cell r="A19" t="str">
            <v>1151-007-000-000</v>
          </cell>
          <cell r="B19" t="str">
            <v>SIN NOMBRE</v>
          </cell>
          <cell r="C19">
            <v>0</v>
          </cell>
          <cell r="D19">
            <v>0</v>
          </cell>
        </row>
        <row r="20">
          <cell r="A20" t="str">
            <v>1160-000-000-000</v>
          </cell>
          <cell r="B20" t="str">
            <v>ALMACEN</v>
          </cell>
          <cell r="C20">
            <v>5232548.12</v>
          </cell>
          <cell r="D20">
            <v>5232548.12</v>
          </cell>
        </row>
        <row r="21">
          <cell r="A21" t="str">
            <v>1160-001-000-000</v>
          </cell>
          <cell r="B21" t="str">
            <v>Producto Terminado</v>
          </cell>
          <cell r="C21">
            <v>5892111.1200000001</v>
          </cell>
          <cell r="D21">
            <v>5892111.1200000001</v>
          </cell>
        </row>
        <row r="22">
          <cell r="A22" t="str">
            <v>1160-002-000-000</v>
          </cell>
          <cell r="B22" t="str">
            <v>Reserva de Inventarios Obsoletos</v>
          </cell>
          <cell r="C22">
            <v>-659563</v>
          </cell>
          <cell r="D22">
            <v>-659563</v>
          </cell>
        </row>
        <row r="23">
          <cell r="A23" t="str">
            <v>1170-000-000-000</v>
          </cell>
          <cell r="B23" t="str">
            <v>DEUDORES DIVERSOS</v>
          </cell>
          <cell r="C23">
            <v>61569.15</v>
          </cell>
          <cell r="D23">
            <v>59819.15</v>
          </cell>
        </row>
        <row r="24">
          <cell r="A24" t="str">
            <v>1170-001-000-000</v>
          </cell>
          <cell r="B24" t="str">
            <v>FUNCIONARIOS Y EMPLEADOS</v>
          </cell>
          <cell r="C24">
            <v>61569.15</v>
          </cell>
          <cell r="D24">
            <v>59819.15</v>
          </cell>
          <cell r="E24">
            <v>77285.94</v>
          </cell>
          <cell r="F24">
            <v>71235.94</v>
          </cell>
          <cell r="G24">
            <v>98035.94</v>
          </cell>
          <cell r="H24">
            <v>92335.94</v>
          </cell>
          <cell r="I24">
            <v>89835.94</v>
          </cell>
          <cell r="J24">
            <v>127635.94</v>
          </cell>
          <cell r="K24">
            <v>142635.94</v>
          </cell>
          <cell r="L24">
            <v>142635.94</v>
          </cell>
          <cell r="M24">
            <v>151135.94</v>
          </cell>
          <cell r="N24">
            <v>208928.94</v>
          </cell>
          <cell r="O24">
            <v>208928.94</v>
          </cell>
        </row>
        <row r="25">
          <cell r="A25" t="str">
            <v>1170-001-001-000</v>
          </cell>
          <cell r="B25" t="str">
            <v>Lopez Arellano Jose Antonio</v>
          </cell>
          <cell r="C25">
            <v>3821.56</v>
          </cell>
          <cell r="D25">
            <v>6321.5599999999995</v>
          </cell>
        </row>
        <row r="26">
          <cell r="A26" t="str">
            <v>1170-001-002-000</v>
          </cell>
          <cell r="B26" t="str">
            <v>Moreno Mejía Ana María</v>
          </cell>
          <cell r="C26">
            <v>22240.09</v>
          </cell>
          <cell r="D26">
            <v>21240.09</v>
          </cell>
        </row>
        <row r="27">
          <cell r="A27" t="str">
            <v>1170-001-003-000</v>
          </cell>
          <cell r="B27" t="str">
            <v>Cabrera Torre Armando</v>
          </cell>
          <cell r="C27">
            <v>7029.8</v>
          </cell>
          <cell r="D27">
            <v>7029.8</v>
          </cell>
        </row>
        <row r="28">
          <cell r="A28" t="str">
            <v>1170-001-004-000</v>
          </cell>
          <cell r="B28" t="str">
            <v>Dorantes Calderón Roberto</v>
          </cell>
          <cell r="C28">
            <v>3399.79</v>
          </cell>
          <cell r="D28">
            <v>4399.79</v>
          </cell>
        </row>
        <row r="29">
          <cell r="A29" t="str">
            <v>1170-001-005-000</v>
          </cell>
          <cell r="B29" t="str">
            <v>Amézquita Sahagun Guillermo</v>
          </cell>
          <cell r="C29">
            <v>1000</v>
          </cell>
          <cell r="D29">
            <v>1000</v>
          </cell>
        </row>
        <row r="30">
          <cell r="A30" t="str">
            <v>1170-001-006-000</v>
          </cell>
          <cell r="B30" t="str">
            <v>Leon Linares Berenice</v>
          </cell>
          <cell r="C30">
            <v>4538.7</v>
          </cell>
          <cell r="D30">
            <v>4538.7</v>
          </cell>
        </row>
        <row r="31">
          <cell r="A31" t="str">
            <v>1170-001-007-000</v>
          </cell>
          <cell r="B31" t="str">
            <v>Valdez Lorena</v>
          </cell>
          <cell r="C31">
            <v>6163.97</v>
          </cell>
          <cell r="D31">
            <v>6163.97</v>
          </cell>
        </row>
        <row r="32">
          <cell r="A32" t="str">
            <v>1170-001-008-000</v>
          </cell>
          <cell r="B32" t="str">
            <v>Flores Ruiz Juan</v>
          </cell>
          <cell r="C32">
            <v>4875.24</v>
          </cell>
          <cell r="D32">
            <v>4875.24</v>
          </cell>
        </row>
        <row r="33">
          <cell r="A33" t="str">
            <v>1170-001-009-000</v>
          </cell>
          <cell r="B33" t="str">
            <v>Egaña Duque Ramón</v>
          </cell>
          <cell r="C33">
            <v>8500</v>
          </cell>
          <cell r="D33">
            <v>4250</v>
          </cell>
        </row>
        <row r="34">
          <cell r="A34" t="str">
            <v>1171-000-000-000</v>
          </cell>
          <cell r="B34" t="str">
            <v>OTROS DEUDORES</v>
          </cell>
          <cell r="C34">
            <v>950186.12</v>
          </cell>
          <cell r="D34">
            <v>950186.12</v>
          </cell>
          <cell r="E34">
            <v>971186.12</v>
          </cell>
          <cell r="F34">
            <v>971186.12</v>
          </cell>
          <cell r="G34">
            <v>976186.12</v>
          </cell>
          <cell r="H34">
            <v>976186.12</v>
          </cell>
          <cell r="I34">
            <v>976186.12</v>
          </cell>
          <cell r="J34">
            <v>976186.12</v>
          </cell>
          <cell r="K34">
            <v>976186.12</v>
          </cell>
          <cell r="L34">
            <v>1098186.1200000001</v>
          </cell>
          <cell r="M34">
            <v>1098186.1200000001</v>
          </cell>
          <cell r="N34">
            <v>1098186.1200000001</v>
          </cell>
          <cell r="O34">
            <v>1098186.1200000001</v>
          </cell>
        </row>
        <row r="35">
          <cell r="A35" t="str">
            <v>1171-001-000-000</v>
          </cell>
          <cell r="B35" t="str">
            <v>- A -</v>
          </cell>
          <cell r="C35">
            <v>12862.08</v>
          </cell>
          <cell r="D35">
            <v>12862.08</v>
          </cell>
        </row>
        <row r="36">
          <cell r="A36" t="str">
            <v>1171-001-002-000</v>
          </cell>
          <cell r="B36" t="str">
            <v>American Express C.D. de México</v>
          </cell>
          <cell r="C36">
            <v>8393.84</v>
          </cell>
          <cell r="D36">
            <v>8393.84</v>
          </cell>
        </row>
        <row r="37">
          <cell r="A37" t="str">
            <v>1171-001-003-000</v>
          </cell>
          <cell r="B37" t="str">
            <v>Aguilar Gutierrez Jose Carlos</v>
          </cell>
          <cell r="C37">
            <v>4468.24</v>
          </cell>
          <cell r="D37">
            <v>4468.24</v>
          </cell>
        </row>
        <row r="38">
          <cell r="A38" t="str">
            <v>1171-003-000-000</v>
          </cell>
          <cell r="B38" t="str">
            <v>- C -</v>
          </cell>
          <cell r="C38">
            <v>23536.33</v>
          </cell>
          <cell r="D38">
            <v>23536.33</v>
          </cell>
        </row>
        <row r="39">
          <cell r="A39" t="str">
            <v>1171-003-001-000</v>
          </cell>
          <cell r="B39" t="str">
            <v>Centro Cultutal de Idiomas Coacalco, A.C</v>
          </cell>
          <cell r="C39">
            <v>585</v>
          </cell>
          <cell r="D39">
            <v>585</v>
          </cell>
        </row>
        <row r="40">
          <cell r="A40" t="str">
            <v>1171-003-002-000</v>
          </cell>
          <cell r="B40" t="str">
            <v>Consorcio Aduanal Empresarial</v>
          </cell>
          <cell r="C40">
            <v>18931.18</v>
          </cell>
          <cell r="D40">
            <v>18931.18</v>
          </cell>
        </row>
        <row r="41">
          <cell r="A41" t="str">
            <v>1171-003-003-000</v>
          </cell>
          <cell r="B41" t="str">
            <v>Cervantes Avila Aquino</v>
          </cell>
          <cell r="C41">
            <v>196.8</v>
          </cell>
          <cell r="D41">
            <v>196.8</v>
          </cell>
        </row>
        <row r="42">
          <cell r="A42" t="str">
            <v>1171-003-004-000</v>
          </cell>
          <cell r="B42" t="str">
            <v>Componentes y Ensambles de México</v>
          </cell>
          <cell r="C42">
            <v>948.58</v>
          </cell>
          <cell r="D42">
            <v>948.58</v>
          </cell>
        </row>
        <row r="43">
          <cell r="A43" t="str">
            <v>1171-003-005-000</v>
          </cell>
          <cell r="B43" t="str">
            <v>Cuesta y Llacas, S.C.</v>
          </cell>
          <cell r="C43">
            <v>2874.77</v>
          </cell>
          <cell r="D43">
            <v>2874.77</v>
          </cell>
        </row>
        <row r="44">
          <cell r="A44" t="str">
            <v>1171-004-000-000</v>
          </cell>
          <cell r="B44" t="str">
            <v>- D -</v>
          </cell>
          <cell r="C44">
            <v>4275</v>
          </cell>
          <cell r="D44">
            <v>4275</v>
          </cell>
        </row>
        <row r="45">
          <cell r="A45" t="str">
            <v>1171-004-001-000</v>
          </cell>
          <cell r="B45" t="str">
            <v>Delfina Rochin</v>
          </cell>
          <cell r="C45">
            <v>2625</v>
          </cell>
          <cell r="D45">
            <v>2625</v>
          </cell>
        </row>
        <row r="46">
          <cell r="A46" t="str">
            <v>1171-004-002-000</v>
          </cell>
          <cell r="B46" t="str">
            <v>Dominguez Rivero Merco Antonio</v>
          </cell>
          <cell r="C46">
            <v>1650</v>
          </cell>
          <cell r="D46">
            <v>1650</v>
          </cell>
        </row>
        <row r="47">
          <cell r="A47" t="str">
            <v>1171-005-000-000</v>
          </cell>
          <cell r="B47" t="str">
            <v>- E -</v>
          </cell>
          <cell r="C47">
            <v>42878.9</v>
          </cell>
          <cell r="D47">
            <v>42878.9</v>
          </cell>
        </row>
        <row r="48">
          <cell r="A48" t="str">
            <v>1171-005-001-000</v>
          </cell>
          <cell r="B48" t="str">
            <v>Estafeta Mexicana. S.A. de C.V.</v>
          </cell>
          <cell r="C48">
            <v>42878.9</v>
          </cell>
          <cell r="D48">
            <v>42878.9</v>
          </cell>
        </row>
        <row r="49">
          <cell r="A49" t="str">
            <v>1171-006-000-000</v>
          </cell>
          <cell r="B49" t="str">
            <v>- F -</v>
          </cell>
          <cell r="C49">
            <v>2423.37</v>
          </cell>
          <cell r="D49">
            <v>2423.37</v>
          </cell>
        </row>
        <row r="50">
          <cell r="A50" t="str">
            <v>1171-006-001-000</v>
          </cell>
          <cell r="B50" t="str">
            <v>Fianzas Guardina Inbursa, S.A.</v>
          </cell>
          <cell r="C50">
            <v>2202.5</v>
          </cell>
          <cell r="D50">
            <v>2202.5</v>
          </cell>
        </row>
        <row r="51">
          <cell r="A51" t="str">
            <v>1171-006-002-000</v>
          </cell>
          <cell r="B51" t="str">
            <v>Federal Express Holding México y Cía.</v>
          </cell>
          <cell r="C51">
            <v>220.87</v>
          </cell>
          <cell r="D51">
            <v>220.87</v>
          </cell>
        </row>
        <row r="52">
          <cell r="A52" t="str">
            <v>1171-007-000-000</v>
          </cell>
          <cell r="B52" t="str">
            <v>- G -</v>
          </cell>
          <cell r="C52">
            <v>292940.37</v>
          </cell>
          <cell r="D52">
            <v>292940.37</v>
          </cell>
        </row>
        <row r="53">
          <cell r="A53" t="str">
            <v>1171-007-001-000</v>
          </cell>
          <cell r="B53" t="str">
            <v>Grupo Aduanal SCH del Norte</v>
          </cell>
          <cell r="C53">
            <v>291403.88</v>
          </cell>
          <cell r="D53">
            <v>291403.88</v>
          </cell>
        </row>
        <row r="54">
          <cell r="A54" t="str">
            <v>1171-007-002-000</v>
          </cell>
          <cell r="B54" t="str">
            <v>Grupo Integral Especializado en Sistemas</v>
          </cell>
          <cell r="C54">
            <v>1536.49</v>
          </cell>
          <cell r="D54">
            <v>1536.49</v>
          </cell>
        </row>
        <row r="55">
          <cell r="A55" t="str">
            <v>1171-009-000-000</v>
          </cell>
          <cell r="B55" t="str">
            <v>- I -</v>
          </cell>
          <cell r="C55">
            <v>9079.81</v>
          </cell>
          <cell r="D55">
            <v>9079.81</v>
          </cell>
        </row>
        <row r="56">
          <cell r="A56" t="str">
            <v>1171-009-001-000</v>
          </cell>
          <cell r="B56" t="str">
            <v>Intertec de México, S.A. de C.V.</v>
          </cell>
          <cell r="C56">
            <v>408.44</v>
          </cell>
          <cell r="D56">
            <v>408.44</v>
          </cell>
        </row>
        <row r="57">
          <cell r="A57" t="str">
            <v>1171-009-002-000</v>
          </cell>
          <cell r="B57" t="str">
            <v>Ingran Dicom  S.A. de C.V.</v>
          </cell>
          <cell r="C57">
            <v>2510.91</v>
          </cell>
          <cell r="D57">
            <v>2510.91</v>
          </cell>
        </row>
        <row r="58">
          <cell r="A58" t="str">
            <v>1171-009-003-000</v>
          </cell>
          <cell r="B58" t="str">
            <v>Idiomas, S.A. de C.V.</v>
          </cell>
          <cell r="C58">
            <v>400</v>
          </cell>
          <cell r="D58">
            <v>400</v>
          </cell>
        </row>
        <row r="59">
          <cell r="A59" t="str">
            <v>1171-009-004-000</v>
          </cell>
          <cell r="B59" t="str">
            <v>Iusacell, S.A. de C.V.</v>
          </cell>
          <cell r="C59">
            <v>1147.46</v>
          </cell>
          <cell r="D59">
            <v>1147.46</v>
          </cell>
        </row>
        <row r="60">
          <cell r="A60" t="str">
            <v>1171-009-005-000</v>
          </cell>
          <cell r="B60" t="str">
            <v>Impulsora Turística de CANCUN</v>
          </cell>
          <cell r="C60">
            <v>4613</v>
          </cell>
          <cell r="D60">
            <v>4613</v>
          </cell>
        </row>
        <row r="61">
          <cell r="A61" t="str">
            <v>1171-011-000-000</v>
          </cell>
          <cell r="B61" t="str">
            <v>- K -</v>
          </cell>
          <cell r="C61">
            <v>136695.23000000001</v>
          </cell>
          <cell r="D61">
            <v>136695.23000000001</v>
          </cell>
        </row>
        <row r="62">
          <cell r="A62" t="str">
            <v>1171-011-001-000</v>
          </cell>
          <cell r="B62" t="str">
            <v>Kine Servicios Aduanales</v>
          </cell>
          <cell r="C62">
            <v>136695.23000000001</v>
          </cell>
          <cell r="D62">
            <v>136695.23000000001</v>
          </cell>
        </row>
        <row r="63">
          <cell r="A63" t="str">
            <v>1171-012-000-000</v>
          </cell>
          <cell r="B63" t="str">
            <v>- L -</v>
          </cell>
          <cell r="C63">
            <v>73268.38</v>
          </cell>
          <cell r="D63">
            <v>73268.38</v>
          </cell>
        </row>
        <row r="64">
          <cell r="A64" t="str">
            <v>1171-012-001-000</v>
          </cell>
          <cell r="B64" t="str">
            <v>López Berintain Teresa</v>
          </cell>
          <cell r="C64">
            <v>5475</v>
          </cell>
          <cell r="D64">
            <v>5475</v>
          </cell>
        </row>
        <row r="65">
          <cell r="A65" t="str">
            <v>1171-012-002-000</v>
          </cell>
          <cell r="B65" t="str">
            <v>Letter Shop, S.A. de C.V.</v>
          </cell>
          <cell r="C65">
            <v>67024.800000000003</v>
          </cell>
          <cell r="D65">
            <v>67024.800000000003</v>
          </cell>
        </row>
        <row r="66">
          <cell r="A66" t="str">
            <v>1171-012-003-000</v>
          </cell>
          <cell r="B66" t="str">
            <v xml:space="preserve">Lucent Technologies BCS México, S.A. de </v>
          </cell>
          <cell r="C66">
            <v>768.58</v>
          </cell>
          <cell r="D66">
            <v>768.58</v>
          </cell>
        </row>
        <row r="67">
          <cell r="A67" t="str">
            <v>1171-013-000-000</v>
          </cell>
          <cell r="B67" t="str">
            <v>- M -</v>
          </cell>
          <cell r="C67">
            <v>14825.01</v>
          </cell>
          <cell r="D67">
            <v>14825.01</v>
          </cell>
        </row>
        <row r="68">
          <cell r="A68" t="str">
            <v>1171-013-001-000</v>
          </cell>
          <cell r="B68" t="str">
            <v>Medina Pérez Medina (empacadora Holbein)</v>
          </cell>
          <cell r="C68">
            <v>9730</v>
          </cell>
          <cell r="D68">
            <v>9730</v>
          </cell>
        </row>
        <row r="69">
          <cell r="A69" t="str">
            <v>1171-013-002-000</v>
          </cell>
          <cell r="B69" t="str">
            <v>MRD Multiradio Digital S.A. de C.V.</v>
          </cell>
          <cell r="C69">
            <v>688.53</v>
          </cell>
          <cell r="D69">
            <v>688.53</v>
          </cell>
        </row>
        <row r="70">
          <cell r="A70" t="str">
            <v>1171-013-003-000</v>
          </cell>
          <cell r="B70" t="str">
            <v>Meratlantica S.A.</v>
          </cell>
          <cell r="C70">
            <v>4406.4799999999996</v>
          </cell>
          <cell r="D70">
            <v>4406.4799999999996</v>
          </cell>
        </row>
        <row r="71">
          <cell r="A71" t="str">
            <v>1171-014-000-000</v>
          </cell>
          <cell r="B71" t="str">
            <v>- N -</v>
          </cell>
          <cell r="C71">
            <v>17710</v>
          </cell>
          <cell r="D71">
            <v>17710</v>
          </cell>
        </row>
        <row r="72">
          <cell r="A72" t="str">
            <v>1171-014-001-000</v>
          </cell>
          <cell r="B72" t="str">
            <v>Nyce S.A de C.V.</v>
          </cell>
          <cell r="C72">
            <v>17710</v>
          </cell>
          <cell r="D72">
            <v>17710</v>
          </cell>
        </row>
        <row r="73">
          <cell r="A73" t="str">
            <v>1171-016-000-000</v>
          </cell>
          <cell r="B73" t="str">
            <v>- O -</v>
          </cell>
          <cell r="C73">
            <v>99180</v>
          </cell>
          <cell r="D73">
            <v>99180</v>
          </cell>
        </row>
        <row r="74">
          <cell r="A74" t="str">
            <v>1171-016-001-000</v>
          </cell>
          <cell r="B74" t="str">
            <v>Ojeda Mendoza Carlos</v>
          </cell>
          <cell r="C74">
            <v>45895</v>
          </cell>
          <cell r="D74">
            <v>45895</v>
          </cell>
        </row>
        <row r="75">
          <cell r="A75" t="str">
            <v>1171-016-002-000</v>
          </cell>
          <cell r="B75" t="str">
            <v>Office Depot</v>
          </cell>
          <cell r="C75">
            <v>53285</v>
          </cell>
          <cell r="D75">
            <v>53285</v>
          </cell>
        </row>
        <row r="76">
          <cell r="A76" t="str">
            <v>1171-017-000-000</v>
          </cell>
          <cell r="B76" t="str">
            <v>- P -</v>
          </cell>
          <cell r="C76">
            <v>57257.7</v>
          </cell>
          <cell r="D76">
            <v>57257.7</v>
          </cell>
        </row>
        <row r="77">
          <cell r="A77" t="str">
            <v>1171-017-001-000</v>
          </cell>
          <cell r="B77" t="str">
            <v>Piña jiménez Manuel</v>
          </cell>
          <cell r="C77">
            <v>39288.949999999997</v>
          </cell>
          <cell r="D77">
            <v>39288.949999999997</v>
          </cell>
        </row>
        <row r="78">
          <cell r="A78" t="str">
            <v>1171-017-002-000</v>
          </cell>
          <cell r="B78" t="str">
            <v>Pérez Falcon Coesta y Llaca</v>
          </cell>
          <cell r="C78">
            <v>7173.12</v>
          </cell>
          <cell r="D78">
            <v>7173.12</v>
          </cell>
        </row>
        <row r="79">
          <cell r="A79" t="str">
            <v>1171-017-003-000</v>
          </cell>
          <cell r="B79" t="str">
            <v>Pemex Petroquímica, S.A. de C.V.</v>
          </cell>
          <cell r="C79">
            <v>185.83</v>
          </cell>
          <cell r="D79">
            <v>185.83</v>
          </cell>
        </row>
        <row r="80">
          <cell r="A80" t="str">
            <v>1171-017-004-000</v>
          </cell>
          <cell r="B80" t="str">
            <v>Promotora de Correo  Directo</v>
          </cell>
          <cell r="C80">
            <v>10609.8</v>
          </cell>
          <cell r="D80">
            <v>10609.8</v>
          </cell>
        </row>
        <row r="81">
          <cell r="A81" t="str">
            <v>1171-019-000-000</v>
          </cell>
          <cell r="B81" t="str">
            <v>- R -</v>
          </cell>
          <cell r="C81">
            <v>36564.49</v>
          </cell>
          <cell r="D81">
            <v>36564.49</v>
          </cell>
        </row>
        <row r="82">
          <cell r="A82" t="str">
            <v>1171-019-001-000</v>
          </cell>
          <cell r="B82" t="str">
            <v>Ruiz Urquiza y Cía, S.C.</v>
          </cell>
          <cell r="C82">
            <v>24508.799999999999</v>
          </cell>
          <cell r="D82">
            <v>24508.799999999999</v>
          </cell>
        </row>
        <row r="83">
          <cell r="A83" t="str">
            <v>1171-019-002-000</v>
          </cell>
          <cell r="B83" t="str">
            <v>Romero García Felix Rubén</v>
          </cell>
          <cell r="C83">
            <v>8660.56</v>
          </cell>
          <cell r="D83">
            <v>8660.56</v>
          </cell>
        </row>
        <row r="84">
          <cell r="A84" t="str">
            <v>1171-019-003-000</v>
          </cell>
          <cell r="B84" t="str">
            <v>Rocha Gutierrez Jose de Jesús</v>
          </cell>
          <cell r="C84">
            <v>3395.13</v>
          </cell>
          <cell r="D84">
            <v>3395.13</v>
          </cell>
        </row>
        <row r="85">
          <cell r="A85" t="str">
            <v>1171-020-000-000</v>
          </cell>
          <cell r="B85" t="str">
            <v>- S -</v>
          </cell>
          <cell r="C85">
            <v>57846.26</v>
          </cell>
          <cell r="D85">
            <v>57846.26</v>
          </cell>
        </row>
        <row r="86">
          <cell r="A86" t="str">
            <v>1171-020-001-000</v>
          </cell>
          <cell r="B86" t="str">
            <v>Serv. de Dist. Alpha</v>
          </cell>
          <cell r="C86">
            <v>1150</v>
          </cell>
          <cell r="D86">
            <v>1150</v>
          </cell>
        </row>
        <row r="87">
          <cell r="A87" t="str">
            <v>1171-020-002-000</v>
          </cell>
          <cell r="B87" t="str">
            <v>Seguros Comercial, S.A. de C.V.</v>
          </cell>
          <cell r="C87">
            <v>56696.26</v>
          </cell>
          <cell r="D87">
            <v>56696.26</v>
          </cell>
        </row>
        <row r="88">
          <cell r="A88" t="str">
            <v>1171-021-000-000</v>
          </cell>
          <cell r="B88" t="str">
            <v>- T -</v>
          </cell>
          <cell r="C88">
            <v>52246.67</v>
          </cell>
          <cell r="D88">
            <v>52246.67</v>
          </cell>
        </row>
        <row r="89">
          <cell r="A89" t="str">
            <v>1171-021-001-000</v>
          </cell>
          <cell r="B89" t="str">
            <v>Transportes Tornado, S.A. de C.V.</v>
          </cell>
          <cell r="C89">
            <v>341.55</v>
          </cell>
          <cell r="D89">
            <v>341.55</v>
          </cell>
        </row>
        <row r="90">
          <cell r="A90" t="str">
            <v>1171-021-002-000</v>
          </cell>
          <cell r="B90" t="str">
            <v>T&amp; Base de México, S.A. de C.V.</v>
          </cell>
          <cell r="C90">
            <v>51905.120000000003</v>
          </cell>
          <cell r="D90">
            <v>51905.120000000003</v>
          </cell>
        </row>
        <row r="91">
          <cell r="A91" t="str">
            <v>1171-023-000-000</v>
          </cell>
          <cell r="B91" t="str">
            <v>- V -</v>
          </cell>
          <cell r="C91">
            <v>16096.52</v>
          </cell>
          <cell r="D91">
            <v>16096.52</v>
          </cell>
        </row>
        <row r="92">
          <cell r="A92" t="str">
            <v>1171-023-001-000</v>
          </cell>
          <cell r="B92" t="str">
            <v>Von Wobeber y Sierra, S.C.</v>
          </cell>
          <cell r="C92">
            <v>7437.46</v>
          </cell>
          <cell r="D92">
            <v>7437.46</v>
          </cell>
        </row>
        <row r="93">
          <cell r="A93" t="str">
            <v>1171-023-002-000</v>
          </cell>
          <cell r="B93" t="str">
            <v>Viajes Balbuena, S.A. de C.V.</v>
          </cell>
          <cell r="C93">
            <v>8659.06</v>
          </cell>
          <cell r="D93">
            <v>8659.06</v>
          </cell>
        </row>
        <row r="94">
          <cell r="A94" t="str">
            <v>1171-027-000-000</v>
          </cell>
          <cell r="B94" t="str">
            <v>- Z -</v>
          </cell>
          <cell r="C94">
            <v>500</v>
          </cell>
          <cell r="D94">
            <v>500</v>
          </cell>
        </row>
        <row r="95">
          <cell r="A95" t="str">
            <v>1171-027-001-000</v>
          </cell>
          <cell r="B95" t="str">
            <v>Zuñiga Garduño Brenda  Lidia</v>
          </cell>
          <cell r="C95">
            <v>500</v>
          </cell>
          <cell r="D95">
            <v>500</v>
          </cell>
        </row>
        <row r="96">
          <cell r="A96" t="str">
            <v>1172-000-000-000</v>
          </cell>
          <cell r="B96" t="str">
            <v>DEUDORES EN DOLARES</v>
          </cell>
          <cell r="C96">
            <v>11698.88</v>
          </cell>
          <cell r="D96">
            <v>11760.92</v>
          </cell>
        </row>
        <row r="97">
          <cell r="A97" t="str">
            <v>1172-001-000-000</v>
          </cell>
          <cell r="B97" t="str">
            <v>ALLIANZ MEXICO, S.A. COMPAÑÍA</v>
          </cell>
          <cell r="C97">
            <v>952.22</v>
          </cell>
          <cell r="D97">
            <v>957.27</v>
          </cell>
        </row>
        <row r="98">
          <cell r="A98" t="str">
            <v>1172-001-001-000</v>
          </cell>
          <cell r="B98" t="str">
            <v>Allianz México Dolares</v>
          </cell>
          <cell r="C98">
            <v>100</v>
          </cell>
          <cell r="D98">
            <v>100</v>
          </cell>
          <cell r="E98">
            <v>100</v>
          </cell>
          <cell r="F98">
            <v>100</v>
          </cell>
          <cell r="G98">
            <v>100</v>
          </cell>
          <cell r="H98">
            <v>100</v>
          </cell>
          <cell r="I98">
            <v>100</v>
          </cell>
          <cell r="J98">
            <v>100</v>
          </cell>
          <cell r="K98">
            <v>100</v>
          </cell>
          <cell r="L98">
            <v>100</v>
          </cell>
          <cell r="M98">
            <v>100</v>
          </cell>
          <cell r="N98">
            <v>100</v>
          </cell>
          <cell r="O98">
            <v>100</v>
          </cell>
        </row>
        <row r="99">
          <cell r="A99" t="str">
            <v>1172-001-002-000</v>
          </cell>
          <cell r="B99" t="str">
            <v>Allianz México M.N.</v>
          </cell>
          <cell r="C99">
            <v>852.22</v>
          </cell>
          <cell r="D99">
            <v>857.27</v>
          </cell>
        </row>
        <row r="100">
          <cell r="A100" t="str">
            <v>1172-002-000-000</v>
          </cell>
          <cell r="B100" t="str">
            <v>FEDERAL EXPRESS HOLDINGS MEXICO</v>
          </cell>
          <cell r="C100">
            <v>10746.66</v>
          </cell>
          <cell r="D100">
            <v>10803.65</v>
          </cell>
        </row>
        <row r="101">
          <cell r="A101" t="str">
            <v>1172-002-001-000</v>
          </cell>
          <cell r="B101" t="str">
            <v xml:space="preserve">Federal Express Holdings México DLLS </v>
          </cell>
          <cell r="C101">
            <v>1128.5899999999999</v>
          </cell>
          <cell r="D101">
            <v>1128.5899999999999</v>
          </cell>
          <cell r="E101">
            <v>1128.5899999999999</v>
          </cell>
          <cell r="F101">
            <v>1128.5899999999999</v>
          </cell>
          <cell r="G101">
            <v>1128.5899999999999</v>
          </cell>
          <cell r="H101">
            <v>1128.5899999999999</v>
          </cell>
          <cell r="I101">
            <v>1128.5899999999999</v>
          </cell>
          <cell r="J101">
            <v>1128.5899999999999</v>
          </cell>
          <cell r="K101">
            <v>1128.5899999999999</v>
          </cell>
          <cell r="L101">
            <v>1128.5899999999999</v>
          </cell>
          <cell r="M101">
            <v>1128.5899999999999</v>
          </cell>
          <cell r="N101">
            <v>1128.5899999999999</v>
          </cell>
          <cell r="O101">
            <v>1128.5899999999999</v>
          </cell>
        </row>
        <row r="102">
          <cell r="A102" t="str">
            <v>1172-002-002-000</v>
          </cell>
          <cell r="B102" t="str">
            <v>Federal Express Holdings México M.N.</v>
          </cell>
          <cell r="C102">
            <v>9618.07</v>
          </cell>
          <cell r="D102">
            <v>9675.06</v>
          </cell>
        </row>
        <row r="103">
          <cell r="A103" t="str">
            <v>1175-000-000-000</v>
          </cell>
          <cell r="B103" t="str">
            <v>CUENTAS POR COBRAR INTERCOMPAÑÍAS</v>
          </cell>
          <cell r="C103">
            <v>10675435.24</v>
          </cell>
          <cell r="D103">
            <v>10732046.09</v>
          </cell>
        </row>
        <row r="104">
          <cell r="A104" t="str">
            <v>1175-001-000-000</v>
          </cell>
          <cell r="B104" t="str">
            <v>BLACK BOX  PITTSBURG</v>
          </cell>
          <cell r="C104">
            <v>9569811</v>
          </cell>
          <cell r="D104">
            <v>9620563.5</v>
          </cell>
        </row>
        <row r="105">
          <cell r="A105" t="str">
            <v>1175-001-001-000</v>
          </cell>
          <cell r="B105" t="str">
            <v>Pittsburg DLLS</v>
          </cell>
          <cell r="C105">
            <v>1005000</v>
          </cell>
          <cell r="D105">
            <v>1005000</v>
          </cell>
          <cell r="E105">
            <v>1005000</v>
          </cell>
          <cell r="F105">
            <v>1005000</v>
          </cell>
          <cell r="G105">
            <v>1005000</v>
          </cell>
          <cell r="H105">
            <v>1005000</v>
          </cell>
          <cell r="I105">
            <v>1005000</v>
          </cell>
          <cell r="J105">
            <v>1005000</v>
          </cell>
          <cell r="K105">
            <v>1005000</v>
          </cell>
          <cell r="L105">
            <v>1005000</v>
          </cell>
          <cell r="M105">
            <v>1005000</v>
          </cell>
          <cell r="N105">
            <v>1005000</v>
          </cell>
          <cell r="O105">
            <v>1005000</v>
          </cell>
        </row>
        <row r="106">
          <cell r="A106" t="str">
            <v>1175-001-002-000</v>
          </cell>
          <cell r="B106" t="str">
            <v>Pittsburg M.N.</v>
          </cell>
          <cell r="C106">
            <v>8564811</v>
          </cell>
          <cell r="D106">
            <v>8615563.5</v>
          </cell>
        </row>
        <row r="107">
          <cell r="A107" t="str">
            <v>1175-002-000-000</v>
          </cell>
          <cell r="B107" t="str">
            <v>SERVICIOS BLACK BOX</v>
          </cell>
          <cell r="C107">
            <v>982</v>
          </cell>
          <cell r="D107">
            <v>982</v>
          </cell>
        </row>
        <row r="108">
          <cell r="A108" t="str">
            <v>1175-002-001-000</v>
          </cell>
          <cell r="B108" t="str">
            <v>Servicios Black Box, M.N.</v>
          </cell>
          <cell r="C108">
            <v>982</v>
          </cell>
          <cell r="D108">
            <v>982</v>
          </cell>
          <cell r="E108">
            <v>982</v>
          </cell>
          <cell r="F108">
            <v>982</v>
          </cell>
          <cell r="G108">
            <v>982</v>
          </cell>
          <cell r="H108">
            <v>982</v>
          </cell>
          <cell r="I108">
            <v>982</v>
          </cell>
          <cell r="J108">
            <v>982</v>
          </cell>
          <cell r="K108">
            <v>982</v>
          </cell>
          <cell r="L108">
            <v>982</v>
          </cell>
          <cell r="M108">
            <v>982</v>
          </cell>
          <cell r="N108">
            <v>982</v>
          </cell>
          <cell r="O108">
            <v>982</v>
          </cell>
        </row>
        <row r="109">
          <cell r="A109" t="str">
            <v>1175-003-000-000</v>
          </cell>
          <cell r="B109" t="str">
            <v>BLACK BOX DO BRASIL</v>
          </cell>
          <cell r="C109">
            <v>1104642.24</v>
          </cell>
          <cell r="D109">
            <v>1110500.5900000001</v>
          </cell>
        </row>
        <row r="110">
          <cell r="A110" t="str">
            <v>1175-003-001-000</v>
          </cell>
          <cell r="B110" t="str">
            <v>Brasil DLLS</v>
          </cell>
          <cell r="C110">
            <v>116007.03999999999</v>
          </cell>
          <cell r="D110">
            <v>116007.03999999999</v>
          </cell>
          <cell r="E110">
            <v>116007.03999999999</v>
          </cell>
          <cell r="F110">
            <v>116007.03999999999</v>
          </cell>
          <cell r="G110">
            <v>116007.03999999999</v>
          </cell>
          <cell r="H110">
            <v>116007.03999999999</v>
          </cell>
          <cell r="I110">
            <v>116007.03999999999</v>
          </cell>
          <cell r="J110">
            <v>116007.03999999999</v>
          </cell>
          <cell r="K110">
            <v>116007.03999999999</v>
          </cell>
          <cell r="L110">
            <v>116007.03999999999</v>
          </cell>
          <cell r="M110">
            <v>116007.03999999999</v>
          </cell>
          <cell r="N110">
            <v>116007.03999999999</v>
          </cell>
          <cell r="O110">
            <v>116007.03999999999</v>
          </cell>
        </row>
        <row r="111">
          <cell r="A111" t="str">
            <v>1175-003-002-000</v>
          </cell>
          <cell r="B111" t="str">
            <v>Brasil M.N.</v>
          </cell>
          <cell r="C111">
            <v>988635.2</v>
          </cell>
          <cell r="D111">
            <v>994493.54999999993</v>
          </cell>
        </row>
        <row r="112">
          <cell r="A112" t="str">
            <v>1180-000-000-000</v>
          </cell>
          <cell r="B112" t="str">
            <v>ANTICIPO A PROVEEDORES DEL EXTRANJERO</v>
          </cell>
          <cell r="C112">
            <v>200424.06</v>
          </cell>
          <cell r="D112">
            <v>201486.21</v>
          </cell>
        </row>
        <row r="113">
          <cell r="A113" t="str">
            <v>1180-001-000-000</v>
          </cell>
          <cell r="B113" t="str">
            <v>FEDERAL EXPRESS HOLDING MEXICO Y CIA</v>
          </cell>
          <cell r="C113">
            <v>1518.6</v>
          </cell>
          <cell r="D113">
            <v>1526.6499999999999</v>
          </cell>
        </row>
        <row r="114">
          <cell r="A114" t="str">
            <v>1180-001-001-000</v>
          </cell>
          <cell r="B114" t="str">
            <v>Fedex. DLLS</v>
          </cell>
          <cell r="C114">
            <v>159.47999999999999</v>
          </cell>
          <cell r="D114">
            <v>159.47999999999999</v>
          </cell>
          <cell r="E114">
            <v>159.47999999999999</v>
          </cell>
          <cell r="F114">
            <v>159.47999999999999</v>
          </cell>
          <cell r="G114">
            <v>159.47999999999999</v>
          </cell>
          <cell r="H114">
            <v>159.47999999999999</v>
          </cell>
          <cell r="I114">
            <v>159.47999999999999</v>
          </cell>
          <cell r="J114">
            <v>159.47999999999999</v>
          </cell>
          <cell r="K114">
            <v>159.47999999999999</v>
          </cell>
          <cell r="L114">
            <v>159.47999999999999</v>
          </cell>
          <cell r="M114">
            <v>159.47999999999999</v>
          </cell>
          <cell r="N114">
            <v>159.47999999999999</v>
          </cell>
          <cell r="O114">
            <v>159.47999999999999</v>
          </cell>
        </row>
        <row r="115">
          <cell r="A115" t="str">
            <v>1180-001-002-000</v>
          </cell>
          <cell r="B115" t="str">
            <v>Fedex M.N.</v>
          </cell>
          <cell r="C115">
            <v>1359.12</v>
          </cell>
          <cell r="D115">
            <v>1367.1699999999998</v>
          </cell>
        </row>
        <row r="116">
          <cell r="A116" t="str">
            <v>1180-002-000-000</v>
          </cell>
          <cell r="B116" t="str">
            <v>INGRAN ING DICOM, S.A. de C.V.</v>
          </cell>
          <cell r="C116">
            <v>144.86000000000001</v>
          </cell>
          <cell r="D116">
            <v>144.86000000000001</v>
          </cell>
          <cell r="E116">
            <v>144.86000000000001</v>
          </cell>
          <cell r="F116">
            <v>144.86000000000001</v>
          </cell>
          <cell r="G116">
            <v>144.86000000000001</v>
          </cell>
          <cell r="H116">
            <v>144.86000000000001</v>
          </cell>
          <cell r="I116">
            <v>144.86000000000001</v>
          </cell>
          <cell r="J116">
            <v>144.86000000000001</v>
          </cell>
          <cell r="K116">
            <v>144.86000000000001</v>
          </cell>
          <cell r="L116">
            <v>144.86000000000001</v>
          </cell>
          <cell r="M116">
            <v>144.86000000000001</v>
          </cell>
          <cell r="N116">
            <v>144.86000000000001</v>
          </cell>
          <cell r="O116">
            <v>144.86000000000001</v>
          </cell>
        </row>
        <row r="117">
          <cell r="A117" t="str">
            <v>1180-002-001-000</v>
          </cell>
          <cell r="B117" t="str">
            <v>Ingran Dicom M.N.</v>
          </cell>
          <cell r="C117">
            <v>144.86000000000001</v>
          </cell>
          <cell r="D117">
            <v>144.86000000000001</v>
          </cell>
        </row>
        <row r="118">
          <cell r="A118" t="str">
            <v>1180-003-000-000</v>
          </cell>
          <cell r="B118" t="str">
            <v>ZURICH CIA. DE SEGUROS S.A.</v>
          </cell>
          <cell r="C118">
            <v>143938.53</v>
          </cell>
          <cell r="D118">
            <v>144701.88999999998</v>
          </cell>
        </row>
        <row r="119">
          <cell r="A119" t="str">
            <v>1180-003-001-000</v>
          </cell>
          <cell r="B119" t="str">
            <v>Zurich Cía. de Seguros DLLS</v>
          </cell>
          <cell r="C119">
            <v>15116.1</v>
          </cell>
          <cell r="D119">
            <v>15116.1</v>
          </cell>
          <cell r="E119">
            <v>15116.1</v>
          </cell>
          <cell r="F119">
            <v>15116.1</v>
          </cell>
          <cell r="G119">
            <v>15116.1</v>
          </cell>
          <cell r="H119">
            <v>15116.1</v>
          </cell>
          <cell r="I119">
            <v>15116.1</v>
          </cell>
          <cell r="J119">
            <v>15116.1</v>
          </cell>
          <cell r="K119">
            <v>15116.1</v>
          </cell>
          <cell r="L119">
            <v>15116.1</v>
          </cell>
          <cell r="M119">
            <v>15116.1</v>
          </cell>
          <cell r="N119">
            <v>15116.1</v>
          </cell>
          <cell r="O119">
            <v>15116.1</v>
          </cell>
        </row>
        <row r="120">
          <cell r="A120" t="str">
            <v>1180-003-002-000</v>
          </cell>
          <cell r="B120" t="str">
            <v>Zurich Cía de Seguros M.N.</v>
          </cell>
          <cell r="C120">
            <v>128822.43</v>
          </cell>
          <cell r="D120">
            <v>129585.79</v>
          </cell>
        </row>
        <row r="121">
          <cell r="A121" t="str">
            <v>1180-004-000-000</v>
          </cell>
          <cell r="B121" t="str">
            <v>COMPONENTES Y ENSAMBLES DE MEXICO, S.A.</v>
          </cell>
          <cell r="C121">
            <v>54822.07</v>
          </cell>
          <cell r="D121">
            <v>55112.81</v>
          </cell>
        </row>
        <row r="122">
          <cell r="A122" t="str">
            <v>1180-004-001-000</v>
          </cell>
          <cell r="B122" t="str">
            <v>Componentes y Ensambles DLLS</v>
          </cell>
          <cell r="C122">
            <v>5757.29</v>
          </cell>
          <cell r="D122">
            <v>5757.29</v>
          </cell>
          <cell r="E122">
            <v>5757.29</v>
          </cell>
          <cell r="F122">
            <v>5757.29</v>
          </cell>
          <cell r="G122">
            <v>5757.29</v>
          </cell>
          <cell r="H122">
            <v>5757.29</v>
          </cell>
          <cell r="I122">
            <v>5757.29</v>
          </cell>
          <cell r="J122">
            <v>5757.29</v>
          </cell>
          <cell r="K122">
            <v>5757.29</v>
          </cell>
          <cell r="L122">
            <v>5757.29</v>
          </cell>
          <cell r="M122">
            <v>5757.29</v>
          </cell>
          <cell r="N122">
            <v>5757.29</v>
          </cell>
          <cell r="O122">
            <v>5757.29</v>
          </cell>
        </row>
        <row r="123">
          <cell r="A123" t="str">
            <v>1180-004-002-000</v>
          </cell>
          <cell r="B123" t="str">
            <v>Componentes y Ensambles M.N.</v>
          </cell>
          <cell r="C123">
            <v>49064.78</v>
          </cell>
          <cell r="D123">
            <v>49355.519999999997</v>
          </cell>
        </row>
        <row r="125">
          <cell r="B125" t="str">
            <v>PASIVOS</v>
          </cell>
        </row>
        <row r="127">
          <cell r="A127" t="str">
            <v>2115-000-000-000</v>
          </cell>
          <cell r="B127" t="str">
            <v>PROVEEDORES DEL EXTRANJERO</v>
          </cell>
          <cell r="C127">
            <v>-2832010.26</v>
          </cell>
          <cell r="D127">
            <v>-2847029.53</v>
          </cell>
        </row>
        <row r="128">
          <cell r="A128" t="str">
            <v>2115-001-000-000</v>
          </cell>
          <cell r="B128" t="str">
            <v>SCH DEL NORTE L.L.C.</v>
          </cell>
          <cell r="C128">
            <v>0</v>
          </cell>
          <cell r="D128">
            <v>0</v>
          </cell>
        </row>
        <row r="129">
          <cell r="A129" t="str">
            <v>2115-001-001-000</v>
          </cell>
          <cell r="B129" t="str">
            <v>SCH Del Norte L.L.C. DLL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 t="str">
            <v>2115-001-002-000</v>
          </cell>
          <cell r="B130" t="str">
            <v>SCH Del Norte L.L.C M.N.</v>
          </cell>
          <cell r="C130">
            <v>0</v>
          </cell>
          <cell r="D130">
            <v>0</v>
          </cell>
          <cell r="E130">
            <v>-17457.41</v>
          </cell>
          <cell r="F130">
            <v>-17457.41</v>
          </cell>
          <cell r="G130">
            <v>-17457.41</v>
          </cell>
          <cell r="H130">
            <v>-17457.41</v>
          </cell>
          <cell r="I130">
            <v>-17457.41</v>
          </cell>
          <cell r="J130">
            <v>-17457.41</v>
          </cell>
          <cell r="K130">
            <v>-17457.41</v>
          </cell>
          <cell r="L130">
            <v>-17457.41</v>
          </cell>
          <cell r="M130">
            <v>-17457.41</v>
          </cell>
          <cell r="N130">
            <v>-17457.41</v>
          </cell>
          <cell r="O130">
            <v>-17457.41</v>
          </cell>
        </row>
        <row r="131">
          <cell r="A131" t="str">
            <v>2115-002-000-000</v>
          </cell>
          <cell r="B131" t="str">
            <v>EDITORIAL COCHRANE, S.A</v>
          </cell>
          <cell r="C131">
            <v>-2832010.26</v>
          </cell>
          <cell r="D131">
            <v>-2847029.53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 t="str">
            <v>2115-002-001-000</v>
          </cell>
          <cell r="B132" t="str">
            <v>Editorial cochrane, DLLS</v>
          </cell>
          <cell r="C132">
            <v>-297411.34000000003</v>
          </cell>
          <cell r="D132">
            <v>-297411.34000000003</v>
          </cell>
          <cell r="E132">
            <v>-297411.34000000003</v>
          </cell>
          <cell r="F132">
            <v>-297411.34000000003</v>
          </cell>
          <cell r="G132">
            <v>-297411.34000000003</v>
          </cell>
          <cell r="H132">
            <v>-297411.34000000003</v>
          </cell>
          <cell r="I132">
            <v>-297411.34000000003</v>
          </cell>
          <cell r="J132">
            <v>-297411.34000000003</v>
          </cell>
          <cell r="K132">
            <v>-297411.34000000003</v>
          </cell>
          <cell r="L132">
            <v>-297411.34000000003</v>
          </cell>
          <cell r="M132">
            <v>-297411.34000000003</v>
          </cell>
          <cell r="N132">
            <v>-297411.34000000003</v>
          </cell>
          <cell r="O132">
            <v>-297411.34000000003</v>
          </cell>
        </row>
        <row r="133">
          <cell r="A133" t="str">
            <v>2115-002-002-000</v>
          </cell>
          <cell r="B133" t="str">
            <v>Editorial Lord Cochrane M.N.</v>
          </cell>
          <cell r="C133">
            <v>-2534598.92</v>
          </cell>
          <cell r="D133">
            <v>-2549618.19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 t="str">
            <v>2120-000-000-000</v>
          </cell>
          <cell r="B134" t="str">
            <v>ACREEDORES DIVERSOS</v>
          </cell>
          <cell r="C134">
            <v>-1268700.32</v>
          </cell>
          <cell r="D134">
            <v>-1300632.6200000001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 t="str">
            <v>2120-001-000-000</v>
          </cell>
          <cell r="B135" t="str">
            <v>FUNCIONARIOS YEMPLEADOS</v>
          </cell>
          <cell r="C135">
            <v>-1268700.32</v>
          </cell>
          <cell r="D135">
            <v>-1300632.6200000001</v>
          </cell>
          <cell r="E135">
            <v>-1149568.05</v>
          </cell>
          <cell r="F135">
            <v>-1191722.1800000002</v>
          </cell>
          <cell r="G135">
            <v>-1233876.2600000002</v>
          </cell>
          <cell r="H135">
            <v>-1277528.8600000003</v>
          </cell>
          <cell r="I135">
            <v>-1016308.5400000003</v>
          </cell>
          <cell r="J135">
            <v>-1050378.2300000002</v>
          </cell>
          <cell r="K135">
            <v>-858206.05000000016</v>
          </cell>
          <cell r="L135">
            <v>-862467.05000000016</v>
          </cell>
          <cell r="M135">
            <v>-862158.7100000002</v>
          </cell>
          <cell r="N135">
            <v>-856452.97000000009</v>
          </cell>
          <cell r="O135">
            <v>-1225578.54</v>
          </cell>
        </row>
        <row r="136">
          <cell r="A136" t="str">
            <v>2120-001-001-000</v>
          </cell>
          <cell r="B136" t="str">
            <v>Sueldos por Pagar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>2120-001-002-000</v>
          </cell>
          <cell r="B137" t="str">
            <v>Fondo de Ahorro</v>
          </cell>
          <cell r="C137">
            <v>-216058.99</v>
          </cell>
          <cell r="D137">
            <v>-248059.40999999997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 t="str">
            <v>2120-001-003-000</v>
          </cell>
          <cell r="B138" t="str">
            <v>Honorarios Asimilables a Salario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 t="str">
            <v>2120-001-004-000</v>
          </cell>
          <cell r="B139" t="str">
            <v>P.T.U.</v>
          </cell>
          <cell r="C139">
            <v>-1052641.33</v>
          </cell>
          <cell r="D139">
            <v>-1052641.33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>2120-001-005-000</v>
          </cell>
          <cell r="B140" t="str">
            <v>Intereses de Fondo de Ahorro</v>
          </cell>
          <cell r="C140">
            <v>0</v>
          </cell>
          <cell r="D140">
            <v>68.12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 t="str">
            <v>2121-000-000-000</v>
          </cell>
          <cell r="B141" t="str">
            <v>OTROS ACREEDORES</v>
          </cell>
          <cell r="C141">
            <v>-107269.37</v>
          </cell>
          <cell r="D141">
            <v>-86025.639999999781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 t="str">
            <v>2121-001-000-000</v>
          </cell>
          <cell r="B142" t="str">
            <v>- A -</v>
          </cell>
          <cell r="C142">
            <v>-50003.66</v>
          </cell>
          <cell r="D142">
            <v>-50003.66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 t="str">
            <v>2121-001-001-000</v>
          </cell>
          <cell r="B143" t="str">
            <v>Accor Sericios Empresariales</v>
          </cell>
          <cell r="C143">
            <v>-5612.26</v>
          </cell>
          <cell r="D143">
            <v>-5612.26</v>
          </cell>
          <cell r="E143">
            <v>-5612.26</v>
          </cell>
          <cell r="F143">
            <v>-5612.26</v>
          </cell>
          <cell r="G143">
            <v>-5612.26</v>
          </cell>
          <cell r="H143">
            <v>-5612.26</v>
          </cell>
          <cell r="I143">
            <v>-5612.26</v>
          </cell>
          <cell r="J143">
            <v>-5612.26</v>
          </cell>
          <cell r="K143">
            <v>-2151.1499999999978</v>
          </cell>
          <cell r="L143">
            <v>-2151.1499999999978</v>
          </cell>
          <cell r="M143">
            <v>-2151.1499999999978</v>
          </cell>
          <cell r="N143">
            <v>-2151.1499999999942</v>
          </cell>
          <cell r="O143">
            <v>-2151.1499999999942</v>
          </cell>
        </row>
        <row r="144">
          <cell r="A144" t="str">
            <v>2121-001-002-000</v>
          </cell>
          <cell r="B144" t="str">
            <v>Arroyo Limón Francisco</v>
          </cell>
          <cell r="C144">
            <v>-41848.99</v>
          </cell>
          <cell r="D144">
            <v>-41848.99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 t="str">
            <v>2121-001-003-000</v>
          </cell>
          <cell r="B145" t="str">
            <v>Aguilar Gutierréz Jose Carlo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 t="str">
            <v>2121-001-003-001</v>
          </cell>
          <cell r="B146" t="str">
            <v>Aguilar Gutierrez José Carlos DLL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 t="str">
            <v>2121-001-003-002</v>
          </cell>
          <cell r="B147" t="str">
            <v>Aguilar Gutierrez José Carlos M.N.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 t="str">
            <v>2121-001-004-000</v>
          </cell>
          <cell r="B148" t="str">
            <v>Aeromexpress, S.A. de C.V.</v>
          </cell>
          <cell r="C148">
            <v>-2182.92</v>
          </cell>
          <cell r="D148">
            <v>-2182.92</v>
          </cell>
          <cell r="E148">
            <v>-2182.92</v>
          </cell>
          <cell r="F148">
            <v>-2182.92</v>
          </cell>
          <cell r="G148">
            <v>-2182.92</v>
          </cell>
          <cell r="H148">
            <v>-2182.92</v>
          </cell>
          <cell r="I148">
            <v>-2182.92</v>
          </cell>
          <cell r="J148">
            <v>-2182.92</v>
          </cell>
          <cell r="K148">
            <v>-2182.92</v>
          </cell>
          <cell r="L148">
            <v>-2182.92</v>
          </cell>
          <cell r="M148">
            <v>-2182.92</v>
          </cell>
          <cell r="N148">
            <v>-2182.92</v>
          </cell>
          <cell r="O148">
            <v>-2182.92</v>
          </cell>
        </row>
        <row r="149">
          <cell r="A149" t="str">
            <v>2121-001-005-000</v>
          </cell>
          <cell r="B149" t="str">
            <v>Agentes Aduanales Asoc. p Com. Exterior</v>
          </cell>
          <cell r="C149">
            <v>-186.99</v>
          </cell>
          <cell r="D149">
            <v>-186.99</v>
          </cell>
          <cell r="E149">
            <v>-186.99</v>
          </cell>
          <cell r="F149">
            <v>-186.99</v>
          </cell>
          <cell r="G149">
            <v>-186.99</v>
          </cell>
          <cell r="H149">
            <v>-186.99</v>
          </cell>
          <cell r="I149">
            <v>-186.99</v>
          </cell>
          <cell r="J149">
            <v>-186.99</v>
          </cell>
          <cell r="K149">
            <v>-186.99</v>
          </cell>
          <cell r="L149">
            <v>-186.99</v>
          </cell>
          <cell r="M149">
            <v>-186.99</v>
          </cell>
          <cell r="N149">
            <v>-186.99</v>
          </cell>
          <cell r="O149">
            <v>-186.99</v>
          </cell>
        </row>
        <row r="150">
          <cell r="A150" t="str">
            <v>2121-001-006-000</v>
          </cell>
          <cell r="B150" t="str">
            <v>Avelar Rico Alejandro Octavio</v>
          </cell>
          <cell r="C150">
            <v>-172.5</v>
          </cell>
          <cell r="D150">
            <v>-172.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 t="str">
            <v>2121-001-007-000</v>
          </cell>
          <cell r="B151" t="str">
            <v>Alestra, S. DE R.L. DE C.V.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 t="str">
            <v>2121-001-008-000</v>
          </cell>
          <cell r="B152" t="str">
            <v>Asunsolo Nuñez Antonio Eduard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 t="str">
            <v>2121-001-009-000</v>
          </cell>
          <cell r="B153" t="str">
            <v>Ance A.C.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 t="str">
            <v>2121-001-010-000</v>
          </cell>
          <cell r="B154" t="str">
            <v>Agencia Mudancera Especializada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>2121-002-000-000</v>
          </cell>
          <cell r="B155" t="str">
            <v>- B -</v>
          </cell>
          <cell r="C155">
            <v>-9125.64</v>
          </cell>
          <cell r="D155">
            <v>-9125.64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>2121-002-001-000</v>
          </cell>
          <cell r="B156" t="str">
            <v>Baez Gutierrez Mauricio</v>
          </cell>
          <cell r="C156">
            <v>-7972.36</v>
          </cell>
          <cell r="D156">
            <v>-7972.36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 t="str">
            <v>2121-002-002-000</v>
          </cell>
          <cell r="B157" t="str">
            <v xml:space="preserve">Burlington Air Express México, .S.A. de </v>
          </cell>
          <cell r="C157">
            <v>-673.28</v>
          </cell>
          <cell r="D157">
            <v>-673.28</v>
          </cell>
          <cell r="E157">
            <v>-673.28</v>
          </cell>
          <cell r="F157">
            <v>-673.28</v>
          </cell>
          <cell r="G157">
            <v>-673.28</v>
          </cell>
          <cell r="H157">
            <v>-673.28</v>
          </cell>
          <cell r="I157">
            <v>-673.28</v>
          </cell>
          <cell r="J157">
            <v>-673.28</v>
          </cell>
          <cell r="K157">
            <v>-673.28</v>
          </cell>
          <cell r="L157">
            <v>-673.28</v>
          </cell>
          <cell r="M157">
            <v>-673.28</v>
          </cell>
          <cell r="N157">
            <v>-673.28</v>
          </cell>
          <cell r="O157">
            <v>-673.28</v>
          </cell>
        </row>
        <row r="158">
          <cell r="A158" t="str">
            <v>2121-002-003-000</v>
          </cell>
          <cell r="B158" t="str">
            <v>Branif Air Freight and Company</v>
          </cell>
          <cell r="C158">
            <v>-250</v>
          </cell>
          <cell r="D158">
            <v>-250</v>
          </cell>
          <cell r="E158">
            <v>-250</v>
          </cell>
          <cell r="F158">
            <v>-250</v>
          </cell>
          <cell r="G158">
            <v>-250</v>
          </cell>
          <cell r="H158">
            <v>-250</v>
          </cell>
          <cell r="I158">
            <v>-250</v>
          </cell>
          <cell r="J158">
            <v>-250</v>
          </cell>
          <cell r="K158">
            <v>-250</v>
          </cell>
          <cell r="L158">
            <v>-250</v>
          </cell>
          <cell r="M158">
            <v>-250</v>
          </cell>
          <cell r="N158">
            <v>-250</v>
          </cell>
          <cell r="O158">
            <v>-250</v>
          </cell>
        </row>
        <row r="159">
          <cell r="A159" t="str">
            <v>2121-002-004-000</v>
          </cell>
          <cell r="B159" t="str">
            <v>Bobadilla Rosales Fernando</v>
          </cell>
          <cell r="C159">
            <v>-230</v>
          </cell>
          <cell r="D159">
            <v>-23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 t="str">
            <v>2121-002-005-000</v>
          </cell>
          <cell r="B160" t="str">
            <v>Berumen Jaramillo Salvador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>2121-003-000-000</v>
          </cell>
          <cell r="B161" t="str">
            <v>- C -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 t="str">
            <v>2121-003-001-000</v>
          </cell>
          <cell r="B162" t="str">
            <v>C.A. Corp. de Serv. Prof, S.C.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 t="str">
            <v>2121-003-002-000</v>
          </cell>
          <cell r="B163" t="str">
            <v>Comercial Mexicana, S.A. de C.V.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>2121-003-003-000</v>
          </cell>
          <cell r="B164" t="str">
            <v>Cuellar Morales Paris Israel</v>
          </cell>
          <cell r="C164">
            <v>-1330</v>
          </cell>
          <cell r="D164">
            <v>-133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 t="str">
            <v>2121-003-004-000</v>
          </cell>
          <cell r="B165" t="str">
            <v>Cuesta  y Llacas, .SC.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>2121-003-005-000</v>
          </cell>
          <cell r="B166" t="str">
            <v>Castillo Moreno Le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>2121-003-006-000</v>
          </cell>
          <cell r="B167" t="str">
            <v>Castillo Tapia Sergio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 t="str">
            <v>2121-003-007-000</v>
          </cell>
          <cell r="B168" t="str">
            <v>Comercializadora Luan</v>
          </cell>
          <cell r="C168">
            <v>0</v>
          </cell>
          <cell r="D168">
            <v>0</v>
          </cell>
          <cell r="E168">
            <v>92696.27</v>
          </cell>
          <cell r="F168">
            <v>92696.27</v>
          </cell>
          <cell r="G168">
            <v>92696.27</v>
          </cell>
          <cell r="H168">
            <v>92696.27</v>
          </cell>
          <cell r="I168">
            <v>92696.27</v>
          </cell>
          <cell r="J168">
            <v>92696.27</v>
          </cell>
          <cell r="K168">
            <v>92696.27</v>
          </cell>
          <cell r="L168">
            <v>92696.27</v>
          </cell>
          <cell r="M168">
            <v>92696.27</v>
          </cell>
          <cell r="N168">
            <v>92696.27</v>
          </cell>
          <cell r="O168">
            <v>92696.27</v>
          </cell>
        </row>
        <row r="169">
          <cell r="A169" t="str">
            <v>2121-003-008-000</v>
          </cell>
          <cell r="B169" t="str">
            <v>Control File, S.A. de C.V.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2121-003-009-000</v>
          </cell>
          <cell r="B170" t="str">
            <v>Chávez Barra Rodolfo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 t="str">
            <v>2121-003-010-000</v>
          </cell>
          <cell r="B171" t="str">
            <v>Cuevas González Juan Manuel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 t="str">
            <v>2121-003-011-000</v>
          </cell>
          <cell r="B172" t="str">
            <v>Centro de Computadoras MAC, S.A. de C.V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 t="str">
            <v>2121-004-000-000</v>
          </cell>
          <cell r="B173" t="str">
            <v>- D -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 t="str">
            <v>2121-004-001-000</v>
          </cell>
          <cell r="B174" t="str">
            <v>Diaz Colin Mariano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2121-004-002-000</v>
          </cell>
          <cell r="B175" t="str">
            <v>Dominguez Rivera Marco Antonio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 t="str">
            <v>2121-005-000-000</v>
          </cell>
          <cell r="B176" t="str">
            <v>- E -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A177" t="str">
            <v>2121-005-001-000</v>
          </cell>
          <cell r="B177" t="str">
            <v>Estafeta Mexicana, S.A. de C.V.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 t="str">
            <v>2121-005-002-000</v>
          </cell>
          <cell r="B178" t="str">
            <v>EF Servicios de Educación Internacional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 t="str">
            <v>2121-005-003-000</v>
          </cell>
          <cell r="B179" t="str">
            <v>expansión, S.A. de C.V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 t="str">
            <v>2121-006-000-000</v>
          </cell>
          <cell r="B180" t="str">
            <v>- F -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 t="str">
            <v>2121-006-001-000</v>
          </cell>
          <cell r="B181" t="str">
            <v xml:space="preserve">Federal Express Holdings México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>2121-007-000-000</v>
          </cell>
          <cell r="B182" t="str">
            <v>- G -</v>
          </cell>
          <cell r="C182">
            <v>-11523.93</v>
          </cell>
          <cell r="D182">
            <v>-13599.510000000002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 t="str">
            <v>2121-007-001-000</v>
          </cell>
          <cell r="B183" t="str">
            <v>Grupo Gemvil</v>
          </cell>
          <cell r="C183">
            <v>-7941.26</v>
          </cell>
          <cell r="D183">
            <v>-7941.26</v>
          </cell>
          <cell r="E183">
            <v>-7941.26</v>
          </cell>
          <cell r="F183">
            <v>-7941.26</v>
          </cell>
          <cell r="G183">
            <v>-7941.26</v>
          </cell>
          <cell r="H183">
            <v>-7941.26</v>
          </cell>
          <cell r="I183">
            <v>-7941.26</v>
          </cell>
          <cell r="J183">
            <v>-7941.26</v>
          </cell>
          <cell r="K183">
            <v>-7941.26</v>
          </cell>
          <cell r="L183">
            <v>-7941.26</v>
          </cell>
          <cell r="M183">
            <v>-7941.26</v>
          </cell>
          <cell r="N183">
            <v>-7941.26</v>
          </cell>
          <cell r="O183">
            <v>-7941.26</v>
          </cell>
        </row>
        <row r="184">
          <cell r="A184" t="str">
            <v>2121-007-002-000</v>
          </cell>
          <cell r="B184" t="str">
            <v>Gonzalez Gonzalez Guadalupe</v>
          </cell>
          <cell r="C184">
            <v>-528</v>
          </cell>
          <cell r="D184">
            <v>-528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 t="str">
            <v>2121-007-003-000</v>
          </cell>
          <cell r="B185" t="str">
            <v>Galform, Cía. Impresora, S.A. de C.V.</v>
          </cell>
          <cell r="C185">
            <v>-3054.67</v>
          </cell>
          <cell r="D185">
            <v>-3054.67</v>
          </cell>
          <cell r="E185">
            <v>-3054.67</v>
          </cell>
          <cell r="F185">
            <v>-3054.67</v>
          </cell>
          <cell r="G185">
            <v>-3054.67</v>
          </cell>
          <cell r="H185">
            <v>-3054.67</v>
          </cell>
          <cell r="I185">
            <v>-3054.67</v>
          </cell>
          <cell r="J185">
            <v>-3054.67</v>
          </cell>
          <cell r="K185">
            <v>-3054.67</v>
          </cell>
          <cell r="L185">
            <v>8916.83</v>
          </cell>
          <cell r="M185">
            <v>8916.83</v>
          </cell>
          <cell r="N185">
            <v>8916.83</v>
          </cell>
          <cell r="O185">
            <v>8916.83</v>
          </cell>
        </row>
        <row r="186">
          <cell r="A186" t="str">
            <v>2121-007-004-000</v>
          </cell>
          <cell r="B186" t="str">
            <v>Grupo Integral Especializado en Sistema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 t="str">
            <v>2121-007-005-000</v>
          </cell>
          <cell r="B187" t="str">
            <v>Grupo Aduanal SCH del Norte</v>
          </cell>
          <cell r="C187">
            <v>0</v>
          </cell>
          <cell r="D187">
            <v>-2075.5800000000017</v>
          </cell>
          <cell r="E187">
            <v>-2763.2300000000014</v>
          </cell>
          <cell r="F187">
            <v>-17521.199999999997</v>
          </cell>
          <cell r="G187">
            <v>1780.720000000003</v>
          </cell>
          <cell r="H187">
            <v>15626.060000000003</v>
          </cell>
          <cell r="I187">
            <v>-5134.9599999999919</v>
          </cell>
          <cell r="J187">
            <v>10751.470000000016</v>
          </cell>
          <cell r="K187">
            <v>27142.140000000014</v>
          </cell>
          <cell r="L187">
            <v>25150.140000000014</v>
          </cell>
          <cell r="M187">
            <v>24223.140000000014</v>
          </cell>
          <cell r="N187">
            <v>36960.750000000015</v>
          </cell>
          <cell r="O187">
            <v>16040.040000000037</v>
          </cell>
        </row>
        <row r="188">
          <cell r="A188" t="str">
            <v>2121-007-006-000</v>
          </cell>
          <cell r="B188" t="str">
            <v>Gobierno del D.F.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 t="str">
            <v>2121-007-008-000</v>
          </cell>
          <cell r="B189" t="str">
            <v>Global Logistic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1609.67</v>
          </cell>
          <cell r="I189">
            <v>1609.6699999999983</v>
          </cell>
          <cell r="J189">
            <v>1609.6699999999983</v>
          </cell>
          <cell r="K189">
            <v>1609.6699999999983</v>
          </cell>
          <cell r="L189">
            <v>1609.6699999999983</v>
          </cell>
          <cell r="M189">
            <v>1609.6699999999983</v>
          </cell>
          <cell r="N189">
            <v>1609.6699999999983</v>
          </cell>
          <cell r="O189">
            <v>-406.06999999999971</v>
          </cell>
        </row>
        <row r="190">
          <cell r="A190" t="str">
            <v>2121-009-000-000</v>
          </cell>
          <cell r="B190" t="str">
            <v>- I -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A191" t="str">
            <v>2121-009-001-000</v>
          </cell>
          <cell r="B191" t="str">
            <v>Iglesias Ramos Maria T.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A192" t="str">
            <v>2121-009-002-000</v>
          </cell>
          <cell r="B192" t="str">
            <v>Issaclean S de R.L. de C.V.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 t="str">
            <v>2121-009-003-000</v>
          </cell>
          <cell r="B193" t="str">
            <v>Ic&amp;Comunicaciones, S.A. de C.V.</v>
          </cell>
          <cell r="C193">
            <v>0</v>
          </cell>
          <cell r="D193">
            <v>0</v>
          </cell>
          <cell r="E193">
            <v>0</v>
          </cell>
          <cell r="F193">
            <v>-25531.5</v>
          </cell>
          <cell r="G193">
            <v>7659.4499999999971</v>
          </cell>
          <cell r="H193">
            <v>7659.4499999999971</v>
          </cell>
          <cell r="I193">
            <v>7659.4499999999971</v>
          </cell>
          <cell r="J193">
            <v>7659.4499999999971</v>
          </cell>
          <cell r="K193">
            <v>7659.4499999999971</v>
          </cell>
          <cell r="L193">
            <v>7659.4499999999971</v>
          </cell>
          <cell r="M193">
            <v>7659.4499999999971</v>
          </cell>
          <cell r="N193">
            <v>7659.4499999999971</v>
          </cell>
          <cell r="O193">
            <v>7659.4499999999971</v>
          </cell>
        </row>
        <row r="194">
          <cell r="A194" t="str">
            <v>2121-009-004-000</v>
          </cell>
          <cell r="B194" t="str">
            <v>Iusacell, S.A. de C.V.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 t="str">
            <v>2121-010-000-000</v>
          </cell>
          <cell r="B195" t="str">
            <v>- J -</v>
          </cell>
          <cell r="C195">
            <v>-1553.3</v>
          </cell>
          <cell r="D195">
            <v>-1553.3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A196" t="str">
            <v>2121-010-001-000</v>
          </cell>
          <cell r="B196" t="str">
            <v>Jiménez de León Evangelina</v>
          </cell>
          <cell r="C196">
            <v>-1553.3</v>
          </cell>
          <cell r="D196">
            <v>-1553.3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 t="str">
            <v>2121-011-000-000</v>
          </cell>
          <cell r="B197" t="str">
            <v>- K -</v>
          </cell>
          <cell r="C197">
            <v>0</v>
          </cell>
          <cell r="D197">
            <v>7057.1500000000233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 t="str">
            <v>2121-011-001-000</v>
          </cell>
          <cell r="B198" t="str">
            <v>Kasa Automotriz, S.A. de C.V.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 t="str">
            <v>2121-011-002-000</v>
          </cell>
          <cell r="B199" t="str">
            <v xml:space="preserve">Kine Servicios Aduanales, S.C. </v>
          </cell>
          <cell r="C199">
            <v>0</v>
          </cell>
          <cell r="D199">
            <v>7057.1499999999942</v>
          </cell>
          <cell r="E199">
            <v>-13874.670000000013</v>
          </cell>
          <cell r="F199">
            <v>-16776.429999999993</v>
          </cell>
          <cell r="G199">
            <v>1379.070000000007</v>
          </cell>
          <cell r="H199">
            <v>4604.570000000007</v>
          </cell>
          <cell r="I199">
            <v>-2758.0500000000175</v>
          </cell>
          <cell r="J199">
            <v>11191.769999999902</v>
          </cell>
          <cell r="K199">
            <v>-6332.6400000001013</v>
          </cell>
          <cell r="L199">
            <v>37391.339999999938</v>
          </cell>
          <cell r="M199">
            <v>197248.82</v>
          </cell>
          <cell r="N199">
            <v>85818.290000000154</v>
          </cell>
          <cell r="O199">
            <v>158461.11000000013</v>
          </cell>
        </row>
        <row r="200">
          <cell r="A200" t="str">
            <v>2121-012-000-000</v>
          </cell>
          <cell r="B200" t="str">
            <v>- L -</v>
          </cell>
          <cell r="C200">
            <v>0</v>
          </cell>
          <cell r="D200">
            <v>13183.5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A201" t="str">
            <v>2121-012-001-000</v>
          </cell>
          <cell r="B201" t="str">
            <v>Luz y Fuerza del Centro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12444</v>
          </cell>
          <cell r="M201">
            <v>12444</v>
          </cell>
          <cell r="N201">
            <v>12444</v>
          </cell>
          <cell r="O201">
            <v>12444</v>
          </cell>
        </row>
        <row r="202">
          <cell r="A202" t="str">
            <v>2121-012-002-000</v>
          </cell>
          <cell r="B202" t="str">
            <v>Letter Shop, S.A. de C.V.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 t="str">
            <v>2121-012-003-000</v>
          </cell>
          <cell r="B203" t="str">
            <v>López Beristain Ma. Teresa</v>
          </cell>
          <cell r="C203">
            <v>0</v>
          </cell>
          <cell r="D203">
            <v>13183.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A204" t="str">
            <v>2121-012-004-000</v>
          </cell>
          <cell r="B204" t="str">
            <v>Lucent Technologies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A205" t="str">
            <v>2121-013-000-000</v>
          </cell>
          <cell r="B205" t="str">
            <v>- M -</v>
          </cell>
          <cell r="C205">
            <v>-12106.98</v>
          </cell>
          <cell r="D205">
            <v>-12106.98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 t="str">
            <v>2121-013-001-000</v>
          </cell>
          <cell r="B206" t="str">
            <v xml:space="preserve">Mex - Atlantica, S.A </v>
          </cell>
          <cell r="C206">
            <v>-4406.4799999999996</v>
          </cell>
          <cell r="D206">
            <v>-4406.4799999999996</v>
          </cell>
          <cell r="E206">
            <v>-4406.4799999999996</v>
          </cell>
          <cell r="F206">
            <v>-4406.4799999999996</v>
          </cell>
          <cell r="G206">
            <v>-4406.4799999999996</v>
          </cell>
          <cell r="H206">
            <v>-4406.4799999999996</v>
          </cell>
          <cell r="I206">
            <v>-4406.4799999999996</v>
          </cell>
          <cell r="J206">
            <v>-4406.4799999999996</v>
          </cell>
          <cell r="K206">
            <v>-4406.4799999999996</v>
          </cell>
          <cell r="L206">
            <v>-4406.4799999999996</v>
          </cell>
          <cell r="M206">
            <v>-4406.4799999999996</v>
          </cell>
          <cell r="N206">
            <v>-4406.4799999999996</v>
          </cell>
          <cell r="O206">
            <v>-4406.4799999999996</v>
          </cell>
        </row>
        <row r="207">
          <cell r="A207" t="str">
            <v>2121-013-002-000</v>
          </cell>
          <cell r="B207" t="str">
            <v>Multibolsas Plásticas, S.A. de C.V.</v>
          </cell>
          <cell r="C207">
            <v>-7700.5</v>
          </cell>
          <cell r="D207">
            <v>-7700.5</v>
          </cell>
          <cell r="E207">
            <v>-7700.5</v>
          </cell>
          <cell r="F207">
            <v>-7700.5</v>
          </cell>
          <cell r="G207">
            <v>-7700.5</v>
          </cell>
          <cell r="H207">
            <v>-7700.5</v>
          </cell>
          <cell r="I207">
            <v>-1527.5</v>
          </cell>
          <cell r="J207">
            <v>-7700.5</v>
          </cell>
          <cell r="K207">
            <v>-7700.5</v>
          </cell>
          <cell r="L207">
            <v>-7700.5</v>
          </cell>
          <cell r="M207">
            <v>-7700.5</v>
          </cell>
          <cell r="N207">
            <v>-7700.5</v>
          </cell>
          <cell r="O207">
            <v>-7700.5</v>
          </cell>
        </row>
        <row r="208">
          <cell r="A208" t="str">
            <v>2121-013-003-000</v>
          </cell>
          <cell r="B208" t="str">
            <v>Microcomp. Acces. Sist. y Serv.S.A. de C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314</v>
          </cell>
          <cell r="I208">
            <v>314</v>
          </cell>
          <cell r="J208">
            <v>314</v>
          </cell>
          <cell r="K208">
            <v>314</v>
          </cell>
          <cell r="L208">
            <v>314</v>
          </cell>
          <cell r="M208">
            <v>314</v>
          </cell>
          <cell r="N208">
            <v>314</v>
          </cell>
          <cell r="O208">
            <v>314</v>
          </cell>
        </row>
        <row r="209">
          <cell r="A209" t="str">
            <v>2121-013-004-000</v>
          </cell>
          <cell r="B209" t="str">
            <v>Marca Tel, S.A. de C.V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90</v>
          </cell>
          <cell r="H209">
            <v>90</v>
          </cell>
          <cell r="I209">
            <v>90</v>
          </cell>
          <cell r="J209">
            <v>90</v>
          </cell>
          <cell r="K209">
            <v>90</v>
          </cell>
          <cell r="L209">
            <v>90</v>
          </cell>
          <cell r="M209">
            <v>90</v>
          </cell>
          <cell r="N209">
            <v>90</v>
          </cell>
          <cell r="O209">
            <v>90</v>
          </cell>
        </row>
        <row r="210">
          <cell r="A210" t="str">
            <v>2121-013-025-000</v>
          </cell>
          <cell r="B210" t="str">
            <v>SIN NOMBRE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 t="str">
            <v>2121-014-000-000</v>
          </cell>
          <cell r="B211" t="str">
            <v>- N -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 t="str">
            <v>2121-014-001-000</v>
          </cell>
          <cell r="B212" t="str">
            <v>Nextel de Mexico, S.A. de C.V.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.8000000000001819</v>
          </cell>
        </row>
        <row r="213">
          <cell r="A213" t="str">
            <v>2121-016-000-000</v>
          </cell>
          <cell r="B213" t="str">
            <v>- O -</v>
          </cell>
          <cell r="C213">
            <v>-4982.5</v>
          </cell>
          <cell r="D213">
            <v>-3452.84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A214" t="str">
            <v>2121-016-001-000</v>
          </cell>
          <cell r="B214" t="str">
            <v>Operadora OMX, S.A de C.V.</v>
          </cell>
          <cell r="C214">
            <v>-4982.5</v>
          </cell>
          <cell r="D214">
            <v>-3452.84</v>
          </cell>
          <cell r="E214">
            <v>-1923.18</v>
          </cell>
          <cell r="F214">
            <v>-393.52000000000021</v>
          </cell>
          <cell r="G214">
            <v>1136.1399999999999</v>
          </cell>
          <cell r="H214">
            <v>1136.1399999999999</v>
          </cell>
          <cell r="I214">
            <v>1136.1399999999999</v>
          </cell>
          <cell r="J214">
            <v>1136.1399999999999</v>
          </cell>
          <cell r="K214">
            <v>1136.1399999999999</v>
          </cell>
          <cell r="L214">
            <v>1136.1399999999999</v>
          </cell>
          <cell r="M214">
            <v>1136.1399999999999</v>
          </cell>
          <cell r="N214">
            <v>1136.1399999999999</v>
          </cell>
          <cell r="O214">
            <v>1136.1399999999999</v>
          </cell>
        </row>
        <row r="215">
          <cell r="A215" t="str">
            <v>2121-016-002-000</v>
          </cell>
          <cell r="B215" t="str">
            <v>Ojeda Mendoza Carlos Rafael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A216" t="str">
            <v>2121-017-000-000</v>
          </cell>
          <cell r="B216" t="str">
            <v>- P -</v>
          </cell>
          <cell r="C216">
            <v>-11977.9</v>
          </cell>
          <cell r="D216">
            <v>-11977.9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 t="str">
            <v>2121-017-001-000</v>
          </cell>
          <cell r="B217" t="str">
            <v>Piña Jiménez Manuel</v>
          </cell>
          <cell r="C217">
            <v>-11977.9</v>
          </cell>
          <cell r="D217">
            <v>-11977.9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A218" t="str">
            <v>2121-017-002-000</v>
          </cell>
          <cell r="B218" t="str">
            <v>Perea Arenas Carlos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A219" t="str">
            <v>2121-017-003-000</v>
          </cell>
          <cell r="B219" t="str">
            <v>PSL Consultores S.A. de C.V.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-11971.5</v>
          </cell>
          <cell r="M219">
            <v>-11971.5</v>
          </cell>
          <cell r="N219">
            <v>-11971.5</v>
          </cell>
          <cell r="O219">
            <v>-11971.5</v>
          </cell>
        </row>
        <row r="220">
          <cell r="A220" t="str">
            <v>2121-017-004-000</v>
          </cell>
          <cell r="B220" t="str">
            <v>Profesionistas Asociados, S:C: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A221" t="str">
            <v>2121-018-000-000</v>
          </cell>
          <cell r="B221" t="str">
            <v>- Q -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 t="str">
            <v>2121-018-001-000</v>
          </cell>
          <cell r="B222" t="str">
            <v>Quality Xerográfica Universal, SA de CV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A223" t="str">
            <v>2121-019-000-000</v>
          </cell>
          <cell r="B223" t="str">
            <v>- R -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A224" t="str">
            <v>2121-019-001-000</v>
          </cell>
          <cell r="B224" t="str">
            <v>Robles Barcelata Dinorah I.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A225" t="str">
            <v>2121-019-002-000</v>
          </cell>
          <cell r="B225" t="str">
            <v>Ruiz Espinosa Arturo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A226" t="str">
            <v>2121-019-003-000</v>
          </cell>
          <cell r="B226" t="str">
            <v>Rocha Gutierrez Jose de Jesu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A227" t="str">
            <v>2121-019-004-000</v>
          </cell>
          <cell r="B227" t="str">
            <v>Romero Alcibar Alex Roberto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 t="str">
            <v>2121-019-014-000</v>
          </cell>
          <cell r="B228" t="str">
            <v>Ruiz Urquiza y Cía., S.C.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>2121-020-000-000</v>
          </cell>
          <cell r="B229" t="str">
            <v>- S -</v>
          </cell>
          <cell r="C229">
            <v>-0.8</v>
          </cell>
          <cell r="D229">
            <v>-0.80000000000291038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 t="str">
            <v>2121-020-001-000</v>
          </cell>
          <cell r="B230" t="str">
            <v>Sánchez Juarez Torres Andrés</v>
          </cell>
          <cell r="C230">
            <v>-0.8</v>
          </cell>
          <cell r="D230">
            <v>-0.7999999999992724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A231" t="str">
            <v>2121-020-002-000</v>
          </cell>
          <cell r="B231" t="str">
            <v>Servicio de Distribución Alpha, S.A.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 t="str">
            <v>2121-020-003-000</v>
          </cell>
          <cell r="B232" t="str">
            <v>Salazar Coria y Asociados, C.P. S.C.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A233" t="str">
            <v>2121-020-004-000</v>
          </cell>
          <cell r="B233" t="str">
            <v>Sociedad Panamericana de Estudios Empres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 t="str">
            <v>2121-020-005-000</v>
          </cell>
          <cell r="B234" t="str">
            <v>Superautos Universidad, S.A. de C.V.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A235" t="str">
            <v>2121-020-006-000</v>
          </cell>
          <cell r="B235" t="str">
            <v>Santos Nieto Rodolfo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A236" t="str">
            <v>2121-020-007-000</v>
          </cell>
          <cell r="B236" t="str">
            <v>Serv. de Recuperación Cobra, S.A. de C.V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2121-020-015-000</v>
          </cell>
          <cell r="B237" t="str">
            <v>Scala Azteca, S.A. de C.V.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A238" t="str">
            <v>2121-021-000-000</v>
          </cell>
          <cell r="B238" t="str">
            <v>- T -</v>
          </cell>
          <cell r="C238">
            <v>-4664.66</v>
          </cell>
          <cell r="D238">
            <v>-3115.66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 t="str">
            <v>2121-021-001-000</v>
          </cell>
          <cell r="B239" t="str">
            <v>Transp. Escolar y de Personal, S.A. de C</v>
          </cell>
          <cell r="C239">
            <v>-1198</v>
          </cell>
          <cell r="D239">
            <v>-1198</v>
          </cell>
          <cell r="E239">
            <v>-1198</v>
          </cell>
          <cell r="F239">
            <v>-1198</v>
          </cell>
          <cell r="G239">
            <v>-1198</v>
          </cell>
          <cell r="H239">
            <v>-1198</v>
          </cell>
          <cell r="I239">
            <v>-1198</v>
          </cell>
          <cell r="J239">
            <v>-1198</v>
          </cell>
          <cell r="K239">
            <v>-1198</v>
          </cell>
          <cell r="L239">
            <v>-1198</v>
          </cell>
          <cell r="M239">
            <v>-1198</v>
          </cell>
          <cell r="N239">
            <v>-1198</v>
          </cell>
          <cell r="O239">
            <v>-1198</v>
          </cell>
        </row>
        <row r="240">
          <cell r="A240" t="str">
            <v>2121-021-002-000</v>
          </cell>
          <cell r="B240" t="str">
            <v>Tinoco Benitez Ma. Teresa</v>
          </cell>
          <cell r="C240">
            <v>-3466.66</v>
          </cell>
          <cell r="D240">
            <v>-3466.66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A241" t="str">
            <v>2121-021-003-000</v>
          </cell>
          <cell r="B241" t="str">
            <v>Teléfonos de México, S.A. de C.V.</v>
          </cell>
          <cell r="C241">
            <v>0</v>
          </cell>
          <cell r="D241">
            <v>1549</v>
          </cell>
          <cell r="E241">
            <v>1549</v>
          </cell>
          <cell r="F241">
            <v>1549</v>
          </cell>
          <cell r="G241">
            <v>1549</v>
          </cell>
          <cell r="H241">
            <v>1549</v>
          </cell>
          <cell r="I241">
            <v>1549</v>
          </cell>
          <cell r="J241">
            <v>1548.9900000000016</v>
          </cell>
          <cell r="K241">
            <v>1548.9900000000052</v>
          </cell>
          <cell r="L241">
            <v>1548.9900000000052</v>
          </cell>
          <cell r="M241">
            <v>1548.9900000000052</v>
          </cell>
          <cell r="N241">
            <v>1548.9900000000052</v>
          </cell>
          <cell r="O241">
            <v>1548.9900000000052</v>
          </cell>
        </row>
        <row r="242">
          <cell r="A242" t="str">
            <v>2121-023-000-000</v>
          </cell>
          <cell r="B242" t="str">
            <v>- V -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 t="str">
            <v>2130-000-000-000</v>
          </cell>
          <cell r="B243" t="str">
            <v>CUENTAS POR PAGAR INTERCOMPAÑÍAS</v>
          </cell>
          <cell r="C243">
            <v>-76177790.069999993</v>
          </cell>
          <cell r="D243">
            <v>-77354571.11999999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A244" t="str">
            <v>2130-001-000-000</v>
          </cell>
          <cell r="B244" t="str">
            <v>BLACK BOX CORPORATION</v>
          </cell>
          <cell r="C244">
            <v>-10818140.189999999</v>
          </cell>
          <cell r="D244">
            <v>-11648293.119999999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5">
          <cell r="A245" t="str">
            <v>2130-001-001-000</v>
          </cell>
          <cell r="B245" t="str">
            <v>Corporation DLLS</v>
          </cell>
          <cell r="C245">
            <v>-1136096.72</v>
          </cell>
          <cell r="D245">
            <v>-1216824.21</v>
          </cell>
          <cell r="E245">
            <v>-1217914.4099999999</v>
          </cell>
          <cell r="F245">
            <v>-7891150.3500000006</v>
          </cell>
          <cell r="G245">
            <v>-617896.12</v>
          </cell>
          <cell r="H245">
            <v>-723469.23</v>
          </cell>
          <cell r="I245">
            <v>-795764.30999999994</v>
          </cell>
          <cell r="J245">
            <v>-902687.42999999993</v>
          </cell>
          <cell r="K245">
            <v>-997493.74</v>
          </cell>
          <cell r="L245">
            <v>-768991.10000000009</v>
          </cell>
          <cell r="M245">
            <v>-886711.95000000007</v>
          </cell>
          <cell r="N245">
            <v>-901715.2300000001</v>
          </cell>
          <cell r="O245">
            <v>-824817.8600000001</v>
          </cell>
        </row>
        <row r="246">
          <cell r="A246" t="str">
            <v>2130-001-002-000</v>
          </cell>
          <cell r="B246" t="str">
            <v>Corporation M.N.</v>
          </cell>
          <cell r="C246">
            <v>-9682043.4700000007</v>
          </cell>
          <cell r="D246">
            <v>-10431468.91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7">
          <cell r="A247" t="str">
            <v>2130-002-000-000</v>
          </cell>
          <cell r="B247" t="str">
            <v>BLACK BOX PITTSBURG</v>
          </cell>
          <cell r="C247">
            <v>-65359649.880000003</v>
          </cell>
          <cell r="D247">
            <v>-65706278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A248" t="str">
            <v>2130-002-001-000</v>
          </cell>
          <cell r="B248" t="str">
            <v>Pittsburg DLLS</v>
          </cell>
          <cell r="C248">
            <v>-6863923.2400000002</v>
          </cell>
          <cell r="D248">
            <v>-6863923.2400000002</v>
          </cell>
          <cell r="E248">
            <v>-6863923.2400000002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A249" t="str">
            <v>2130-002-002-000</v>
          </cell>
          <cell r="B249" t="str">
            <v>Pittsburg M.N.</v>
          </cell>
          <cell r="C249">
            <v>-58495726.640000001</v>
          </cell>
          <cell r="D249">
            <v>-58842354.759999998</v>
          </cell>
        </row>
        <row r="250">
          <cell r="A250" t="str">
            <v>2130-003-001-000</v>
          </cell>
          <cell r="B250" t="str">
            <v>NETWORK SERVICES DLL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-3962.7</v>
          </cell>
          <cell r="L250">
            <v>-3962.7</v>
          </cell>
          <cell r="M250">
            <v>-3962.7</v>
          </cell>
          <cell r="N250">
            <v>-3962.7</v>
          </cell>
          <cell r="O250">
            <v>-99079</v>
          </cell>
        </row>
        <row r="251">
          <cell r="A251" t="str">
            <v>2130-003-001-000</v>
          </cell>
          <cell r="B251" t="str">
            <v>CENTRE DE EMPRESS DE NOVES DLLS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-987</v>
          </cell>
        </row>
        <row r="260">
          <cell r="A260" t="str">
            <v>2121-021-004-000</v>
          </cell>
          <cell r="B260" t="str">
            <v>Trans Schryver, S.A. de C.V.</v>
          </cell>
        </row>
      </sheetData>
      <sheetData sheetId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INSTRUCTIONS"/>
      <sheetName val="Portfolio"/>
      <sheetName val="DEALER REBATE"/>
      <sheetName val="Structure"/>
      <sheetName val="PrepayCurves"/>
      <sheetName val="SingleLoan"/>
      <sheetName val="Aggregate"/>
      <sheetName val="IO Strip"/>
      <sheetName val="Subvention"/>
      <sheetName val="Analytics"/>
      <sheetName val="GAAP GAIN"/>
      <sheetName val="Vta Activ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5">
          <cell r="E5">
            <v>36814</v>
          </cell>
        </row>
        <row r="6">
          <cell r="B6">
            <v>36784</v>
          </cell>
        </row>
      </sheetData>
      <sheetData sheetId="11"/>
      <sheetData sheetId="12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 SHEET"/>
      <sheetName val="ECON. FACTORS"/>
      <sheetName val="TAX PROVISION (WP 1)"/>
      <sheetName val="DTC-CONS (WP2)"/>
      <sheetName val="TRUE-UP (WP1.1)"/>
      <sheetName val="DTC-TEL (WP2.1)"/>
      <sheetName val="DTC-FN (WP2.2)"/>
      <sheetName val="DTC-RAD (WP2.3)"/>
      <sheetName val="DTC-SRM (WP2.4)"/>
      <sheetName val="DTC-COM (WP2.5)"/>
      <sheetName val="DTC-MULT (WP2.6)"/>
      <sheetName val="DTC-SERV (WP2.7)"/>
      <sheetName val="DTC-INV (WP2.8)"/>
      <sheetName val="DTC-PREST (WP2.9)"/>
      <sheetName val="DTC-DELTA (WP2.10)"/>
      <sheetName val="DTC-PCS (WP2.11)"/>
      <sheetName val="DTC-FONO (WP2.12)"/>
      <sheetName val="DTC-MX (WP2.13)"/>
      <sheetName val="RATE REC (WP3) "/>
      <sheetName val="ETR analysis (WP3a)"/>
      <sheetName val="CALC - CHG TAX RATE  (WP 3b)"/>
      <sheetName val="CALC -ASSET TAX  (WP 4) "/>
      <sheetName val="CALC-NOL (WP 5)"/>
      <sheetName val="MEXICO SUMMARY (WP 6)"/>
      <sheetName val="Mex Discrete (WP 7)"/>
      <sheetName val="Cash payments (WP 8)"/>
      <sheetName val="FIN 18 ETR (WP 9)"/>
      <sheetName val="FIN 18 Tax Expense (WP 9a)"/>
      <sheetName val="AJE Mxps (WP10)"/>
      <sheetName val="AJE (WP10a)"/>
      <sheetName val="AJE request"/>
      <sheetName val="MAY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9">
          <cell r="A9" t="str">
            <v>PTBI - 2006 forecast</v>
          </cell>
          <cell r="B9">
            <v>418346</v>
          </cell>
          <cell r="C9">
            <v>418346</v>
          </cell>
          <cell r="D9">
            <v>0</v>
          </cell>
          <cell r="E9">
            <v>0</v>
          </cell>
        </row>
        <row r="11">
          <cell r="A11" t="str">
            <v>Add back PTBI of loss companies *</v>
          </cell>
          <cell r="B11">
            <v>4300.1585433744167</v>
          </cell>
          <cell r="C11">
            <v>4300.1585433744167</v>
          </cell>
          <cell r="D11">
            <v>0</v>
          </cell>
          <cell r="E11">
            <v>0</v>
          </cell>
        </row>
        <row r="12">
          <cell r="A12" t="str">
            <v>Elimination of discrete items in forecast:</v>
          </cell>
        </row>
        <row r="13">
          <cell r="A13" t="str">
            <v>Mexico mgmt. fee re: stock option</v>
          </cell>
        </row>
        <row r="14">
          <cell r="A14" t="str">
            <v>Other</v>
          </cell>
          <cell r="B14">
            <v>393</v>
          </cell>
          <cell r="C14">
            <v>0</v>
          </cell>
          <cell r="D14">
            <v>0</v>
          </cell>
          <cell r="E14">
            <v>0</v>
          </cell>
        </row>
        <row r="16">
          <cell r="A16" t="str">
            <v>PTBI - 2006 forecast for FIN18 ETR</v>
          </cell>
          <cell r="B16">
            <v>423039.15854337439</v>
          </cell>
          <cell r="C16">
            <v>422646.15854337439</v>
          </cell>
          <cell r="D16">
            <v>0</v>
          </cell>
          <cell r="E16">
            <v>0</v>
          </cell>
        </row>
        <row r="17">
          <cell r="A17" t="str">
            <v>ck</v>
          </cell>
        </row>
        <row r="19">
          <cell r="A19" t="str">
            <v>2006 forecasted FAS 109 tax expense</v>
          </cell>
        </row>
        <row r="20">
          <cell r="A20" t="str">
            <v>Current</v>
          </cell>
          <cell r="B20">
            <v>98791.427127263596</v>
          </cell>
          <cell r="C20">
            <v>98791</v>
          </cell>
          <cell r="D20">
            <v>0</v>
          </cell>
          <cell r="E20">
            <v>0</v>
          </cell>
        </row>
        <row r="21">
          <cell r="A21" t="str">
            <v>Deferred</v>
          </cell>
          <cell r="B21">
            <v>-2183</v>
          </cell>
          <cell r="C21">
            <v>-2183</v>
          </cell>
          <cell r="D21">
            <v>0</v>
          </cell>
          <cell r="E21">
            <v>0</v>
          </cell>
        </row>
        <row r="23">
          <cell r="A23" t="str">
            <v>Total</v>
          </cell>
          <cell r="B23">
            <v>96608.427127263596</v>
          </cell>
          <cell r="C23">
            <v>96608</v>
          </cell>
          <cell r="D23">
            <v>0</v>
          </cell>
          <cell r="E23">
            <v>0</v>
          </cell>
        </row>
        <row r="25">
          <cell r="A25" t="str">
            <v>Adjust for loss co. tax exp. &amp; discrete items</v>
          </cell>
        </row>
        <row r="26">
          <cell r="A26" t="str">
            <v>Tax expense of loss companies</v>
          </cell>
          <cell r="B26">
            <v>0</v>
          </cell>
          <cell r="C26">
            <v>0</v>
          </cell>
          <cell r="D26">
            <v>0</v>
          </cell>
        </row>
        <row r="27">
          <cell r="A27" t="str">
            <v>Mexico mgmt. fee re: stock options</v>
          </cell>
          <cell r="B27">
            <v>1461.2555281797995</v>
          </cell>
          <cell r="C27">
            <v>0</v>
          </cell>
          <cell r="D27">
            <v>0</v>
          </cell>
        </row>
        <row r="28">
          <cell r="A28" t="str">
            <v>P/Y expense true up</v>
          </cell>
          <cell r="B28">
            <v>62</v>
          </cell>
          <cell r="C28">
            <v>62</v>
          </cell>
          <cell r="D28">
            <v>0</v>
          </cell>
        </row>
        <row r="29">
          <cell r="A29" t="str">
            <v>Other</v>
          </cell>
          <cell r="B29">
            <v>114</v>
          </cell>
          <cell r="C29">
            <v>0</v>
          </cell>
          <cell r="D29">
            <v>0</v>
          </cell>
        </row>
        <row r="31">
          <cell r="A31" t="str">
            <v>2006 forecasted tax exp. for FIN18 ETR</v>
          </cell>
          <cell r="B31">
            <v>98245.682655443394</v>
          </cell>
          <cell r="C31">
            <v>96670</v>
          </cell>
          <cell r="D31">
            <v>0</v>
          </cell>
          <cell r="E31">
            <v>0</v>
          </cell>
        </row>
        <row r="32">
          <cell r="A32" t="str">
            <v>ck</v>
          </cell>
        </row>
        <row r="35">
          <cell r="A35" t="str">
            <v>FIN 18 ETR</v>
          </cell>
          <cell r="B35">
            <v>0.23219999999999999</v>
          </cell>
          <cell r="C35">
            <v>0.22869999999999999</v>
          </cell>
          <cell r="D35">
            <v>0</v>
          </cell>
          <cell r="E35">
            <v>0</v>
          </cell>
        </row>
      </sheetData>
      <sheetData sheetId="27"/>
      <sheetData sheetId="28"/>
      <sheetData sheetId="29"/>
      <sheetData sheetId="30"/>
      <sheetData sheetId="3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Sumario"/>
      <sheetName val="Control"/>
      <sheetName val="29May"/>
      <sheetName val="05Jun"/>
      <sheetName val="10Jun"/>
      <sheetName val="17Jun"/>
      <sheetName val="24Jun"/>
      <sheetName val="01Jul"/>
      <sheetName val="08Jul"/>
      <sheetName val="FP"/>
      <sheetName val="Formato"/>
      <sheetName val="Mario Ahum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D2" t="str">
            <v>Cell Id</v>
          </cell>
          <cell r="E2" t="str">
            <v xml:space="preserve">Sector </v>
          </cell>
          <cell r="F2" t="str">
            <v>Site Name</v>
          </cell>
          <cell r="G2" t="str">
            <v>Market</v>
          </cell>
          <cell r="H2" t="str">
            <v>Resp RF</v>
          </cell>
          <cell r="I2" t="str">
            <v>Resp FP</v>
          </cell>
          <cell r="J2" t="str">
            <v>Resp OM</v>
          </cell>
        </row>
        <row r="3">
          <cell r="D3">
            <v>6251</v>
          </cell>
          <cell r="E3" t="str">
            <v>1</v>
          </cell>
          <cell r="F3" t="str">
            <v>Cayaco</v>
          </cell>
          <cell r="G3" t="str">
            <v>Acapulco</v>
          </cell>
          <cell r="H3" t="str">
            <v>Rafael Sánchez</v>
          </cell>
          <cell r="I3" t="str">
            <v>Mariana Nieto</v>
          </cell>
          <cell r="J3" t="str">
            <v>Julio Medina</v>
          </cell>
        </row>
        <row r="4">
          <cell r="D4">
            <v>6252</v>
          </cell>
          <cell r="E4" t="str">
            <v>2</v>
          </cell>
          <cell r="F4" t="str">
            <v>Cayaco</v>
          </cell>
          <cell r="G4" t="str">
            <v>Acapulco</v>
          </cell>
          <cell r="H4" t="str">
            <v>Rafael Sánchez</v>
          </cell>
          <cell r="I4" t="str">
            <v>Mariana Nieto</v>
          </cell>
          <cell r="J4" t="str">
            <v>Julio Medina</v>
          </cell>
        </row>
        <row r="5">
          <cell r="D5">
            <v>6253</v>
          </cell>
          <cell r="E5" t="str">
            <v>3</v>
          </cell>
          <cell r="F5" t="str">
            <v>Cayaco</v>
          </cell>
          <cell r="G5" t="str">
            <v>Acapulco</v>
          </cell>
          <cell r="H5" t="str">
            <v>Rafael Sánchez</v>
          </cell>
          <cell r="I5" t="str">
            <v>Mariana Nieto</v>
          </cell>
          <cell r="J5" t="str">
            <v>Julio Medina</v>
          </cell>
        </row>
        <row r="6">
          <cell r="D6">
            <v>6261</v>
          </cell>
          <cell r="E6" t="str">
            <v>1</v>
          </cell>
          <cell r="F6" t="str">
            <v>Renacimiento</v>
          </cell>
          <cell r="G6" t="str">
            <v>Acapulco</v>
          </cell>
          <cell r="H6" t="str">
            <v>Rafael Sánchez</v>
          </cell>
          <cell r="I6" t="str">
            <v>Mariana Nieto</v>
          </cell>
          <cell r="J6" t="str">
            <v>Julio Medina</v>
          </cell>
        </row>
        <row r="7">
          <cell r="D7">
            <v>6262</v>
          </cell>
          <cell r="E7" t="str">
            <v>2</v>
          </cell>
          <cell r="F7" t="str">
            <v>Renacimiento</v>
          </cell>
          <cell r="G7" t="str">
            <v>Acapulco</v>
          </cell>
          <cell r="H7" t="str">
            <v>Rafael Sánchez</v>
          </cell>
          <cell r="I7" t="str">
            <v>Mariana Nieto</v>
          </cell>
          <cell r="J7" t="str">
            <v>Julio Medina</v>
          </cell>
        </row>
        <row r="8">
          <cell r="D8">
            <v>6263</v>
          </cell>
          <cell r="E8" t="str">
            <v>3</v>
          </cell>
          <cell r="F8" t="str">
            <v>Renacimiento</v>
          </cell>
          <cell r="G8" t="str">
            <v>Acapulco</v>
          </cell>
          <cell r="H8" t="str">
            <v>Rafael Sánchez</v>
          </cell>
          <cell r="I8" t="str">
            <v>Mariana Nieto</v>
          </cell>
          <cell r="J8" t="str">
            <v>Julio Medina</v>
          </cell>
        </row>
        <row r="9">
          <cell r="D9">
            <v>6271</v>
          </cell>
          <cell r="E9" t="str">
            <v>1</v>
          </cell>
          <cell r="F9" t="str">
            <v>La Mira</v>
          </cell>
          <cell r="G9" t="str">
            <v>Acapulco</v>
          </cell>
          <cell r="H9" t="str">
            <v>Rafael Sánchez</v>
          </cell>
          <cell r="I9" t="str">
            <v>Mariana Nieto</v>
          </cell>
          <cell r="J9" t="str">
            <v>Julio Medina</v>
          </cell>
        </row>
        <row r="10">
          <cell r="D10">
            <v>6272</v>
          </cell>
          <cell r="E10" t="str">
            <v>2</v>
          </cell>
          <cell r="F10" t="str">
            <v>La Mira</v>
          </cell>
          <cell r="G10" t="str">
            <v>Acapulco</v>
          </cell>
          <cell r="H10" t="str">
            <v>Rafael Sánchez</v>
          </cell>
          <cell r="I10" t="str">
            <v>Mariana Nieto</v>
          </cell>
          <cell r="J10" t="str">
            <v>Julio Medina</v>
          </cell>
        </row>
        <row r="11">
          <cell r="D11">
            <v>6273</v>
          </cell>
          <cell r="E11" t="str">
            <v>3</v>
          </cell>
          <cell r="F11" t="str">
            <v>La Mira</v>
          </cell>
          <cell r="G11" t="str">
            <v>Acapulco</v>
          </cell>
          <cell r="H11" t="str">
            <v>Rafael Sánchez</v>
          </cell>
          <cell r="I11" t="str">
            <v>Mariana Nieto</v>
          </cell>
          <cell r="J11" t="str">
            <v>Julio Medina</v>
          </cell>
        </row>
        <row r="12">
          <cell r="D12">
            <v>6281</v>
          </cell>
          <cell r="E12" t="str">
            <v>1</v>
          </cell>
          <cell r="F12" t="str">
            <v>Pie de la cuesta</v>
          </cell>
          <cell r="G12" t="str">
            <v>Acapulco</v>
          </cell>
          <cell r="H12" t="str">
            <v>Rafael Sánchez</v>
          </cell>
          <cell r="I12" t="str">
            <v>Mariana Nieto</v>
          </cell>
          <cell r="J12" t="str">
            <v>Julio Medina</v>
          </cell>
        </row>
        <row r="13">
          <cell r="D13">
            <v>6282</v>
          </cell>
          <cell r="E13" t="str">
            <v>2</v>
          </cell>
          <cell r="F13" t="str">
            <v>Pie de la cuesta</v>
          </cell>
          <cell r="G13" t="str">
            <v>Acapulco</v>
          </cell>
          <cell r="H13" t="str">
            <v>Rafael Sánchez</v>
          </cell>
          <cell r="I13" t="str">
            <v>Mariana Nieto</v>
          </cell>
          <cell r="J13" t="str">
            <v>Julio Medina</v>
          </cell>
        </row>
        <row r="14">
          <cell r="D14">
            <v>6283</v>
          </cell>
          <cell r="E14" t="str">
            <v>3</v>
          </cell>
          <cell r="F14" t="str">
            <v>Pie de la cuesta</v>
          </cell>
          <cell r="G14" t="str">
            <v>Acapulco</v>
          </cell>
          <cell r="H14" t="str">
            <v>Rafael Sánchez</v>
          </cell>
          <cell r="I14" t="str">
            <v>Mariana Nieto</v>
          </cell>
          <cell r="J14" t="str">
            <v>Julio Medina</v>
          </cell>
        </row>
        <row r="15">
          <cell r="D15">
            <v>6291</v>
          </cell>
          <cell r="E15" t="str">
            <v>1</v>
          </cell>
          <cell r="F15" t="str">
            <v>Cuauhtémoc</v>
          </cell>
          <cell r="G15" t="str">
            <v>Acapulco</v>
          </cell>
          <cell r="H15" t="str">
            <v>Rafael Sánchez</v>
          </cell>
          <cell r="I15" t="str">
            <v>Mariana Nieto</v>
          </cell>
          <cell r="J15" t="str">
            <v>Julio Medina</v>
          </cell>
        </row>
        <row r="16">
          <cell r="D16">
            <v>6292</v>
          </cell>
          <cell r="E16" t="str">
            <v>2</v>
          </cell>
          <cell r="F16" t="str">
            <v>Cuauhtémoc</v>
          </cell>
          <cell r="G16" t="str">
            <v>Acapulco</v>
          </cell>
          <cell r="H16" t="str">
            <v>Rafael Sánchez</v>
          </cell>
          <cell r="I16" t="str">
            <v>Mariana Nieto</v>
          </cell>
          <cell r="J16" t="str">
            <v>Julio Medina</v>
          </cell>
        </row>
        <row r="17">
          <cell r="D17">
            <v>6293</v>
          </cell>
          <cell r="E17" t="str">
            <v>3</v>
          </cell>
          <cell r="F17" t="str">
            <v>Cuauhtémoc</v>
          </cell>
          <cell r="G17" t="str">
            <v>Acapulco</v>
          </cell>
          <cell r="H17" t="str">
            <v>Rafael Sánchez</v>
          </cell>
          <cell r="I17" t="str">
            <v>Mariana Nieto</v>
          </cell>
          <cell r="J17" t="str">
            <v>Julio Medina</v>
          </cell>
        </row>
        <row r="18">
          <cell r="D18">
            <v>6301</v>
          </cell>
          <cell r="E18" t="str">
            <v>1</v>
          </cell>
          <cell r="F18" t="str">
            <v>Hornos Insurgentes</v>
          </cell>
          <cell r="G18" t="str">
            <v>Acapulco</v>
          </cell>
          <cell r="H18" t="str">
            <v>Rafael Sánchez</v>
          </cell>
          <cell r="I18" t="str">
            <v>Mariana Nieto</v>
          </cell>
          <cell r="J18" t="str">
            <v>Julio Medina</v>
          </cell>
        </row>
        <row r="19">
          <cell r="D19">
            <v>6302</v>
          </cell>
          <cell r="E19" t="str">
            <v>2</v>
          </cell>
          <cell r="F19" t="str">
            <v>Hornos Insurgentes</v>
          </cell>
          <cell r="G19" t="str">
            <v>Acapulco</v>
          </cell>
          <cell r="H19" t="str">
            <v>Rafael Sánchez</v>
          </cell>
          <cell r="I19" t="str">
            <v>Mariana Nieto</v>
          </cell>
          <cell r="J19" t="str">
            <v>Julio Medina</v>
          </cell>
        </row>
        <row r="20">
          <cell r="D20">
            <v>6303</v>
          </cell>
          <cell r="E20" t="str">
            <v>3</v>
          </cell>
          <cell r="F20" t="str">
            <v>Hornos Insurgentes</v>
          </cell>
          <cell r="G20" t="str">
            <v>Acapulco</v>
          </cell>
          <cell r="H20" t="str">
            <v>Rafael Sánchez</v>
          </cell>
          <cell r="I20" t="str">
            <v>Mariana Nieto</v>
          </cell>
          <cell r="J20" t="str">
            <v>Julio Medina</v>
          </cell>
        </row>
        <row r="21">
          <cell r="D21">
            <v>6341</v>
          </cell>
          <cell r="E21" t="str">
            <v>1</v>
          </cell>
          <cell r="F21" t="str">
            <v>Hospital Pacifico</v>
          </cell>
          <cell r="G21" t="str">
            <v>Acapulco</v>
          </cell>
          <cell r="H21" t="str">
            <v>Rafael Sánchez</v>
          </cell>
          <cell r="I21" t="str">
            <v>Mariana Nieto</v>
          </cell>
          <cell r="J21" t="str">
            <v>Julio Medina</v>
          </cell>
        </row>
        <row r="22">
          <cell r="D22">
            <v>6342</v>
          </cell>
          <cell r="E22" t="str">
            <v>2</v>
          </cell>
          <cell r="F22" t="str">
            <v>Hospital Pacifico</v>
          </cell>
          <cell r="G22" t="str">
            <v>Acapulco</v>
          </cell>
          <cell r="H22" t="str">
            <v>Rafael Sánchez</v>
          </cell>
          <cell r="I22" t="str">
            <v>Mariana Nieto</v>
          </cell>
          <cell r="J22" t="str">
            <v>Julio Medina</v>
          </cell>
        </row>
        <row r="23">
          <cell r="D23">
            <v>6343</v>
          </cell>
          <cell r="E23" t="str">
            <v>3</v>
          </cell>
          <cell r="F23" t="str">
            <v>Hospital Pacifico</v>
          </cell>
          <cell r="G23" t="str">
            <v>Acapulco</v>
          </cell>
          <cell r="H23" t="str">
            <v>Rafael Sánchez</v>
          </cell>
          <cell r="I23" t="str">
            <v>Mariana Nieto</v>
          </cell>
          <cell r="J23" t="str">
            <v>Julio Medina</v>
          </cell>
        </row>
        <row r="24">
          <cell r="D24">
            <v>6371</v>
          </cell>
          <cell r="E24" t="str">
            <v>1</v>
          </cell>
          <cell r="F24" t="str">
            <v>Camino Real</v>
          </cell>
          <cell r="G24" t="str">
            <v>Acapulco</v>
          </cell>
          <cell r="H24" t="str">
            <v>Rafael Sánchez</v>
          </cell>
          <cell r="I24" t="str">
            <v>Mariana Nieto</v>
          </cell>
          <cell r="J24" t="str">
            <v>Julio Medina</v>
          </cell>
        </row>
        <row r="25">
          <cell r="D25">
            <v>6372</v>
          </cell>
          <cell r="E25" t="str">
            <v>2</v>
          </cell>
          <cell r="F25" t="str">
            <v>Camino Real</v>
          </cell>
          <cell r="G25" t="str">
            <v>Acapulco</v>
          </cell>
          <cell r="H25" t="str">
            <v>Rafael Sánchez</v>
          </cell>
          <cell r="I25" t="str">
            <v>Mariana Nieto</v>
          </cell>
          <cell r="J25" t="str">
            <v>Julio Medina</v>
          </cell>
        </row>
        <row r="26">
          <cell r="D26">
            <v>6373</v>
          </cell>
          <cell r="E26" t="str">
            <v>3</v>
          </cell>
          <cell r="F26" t="str">
            <v>Camino Real</v>
          </cell>
          <cell r="G26" t="str">
            <v>Acapulco</v>
          </cell>
          <cell r="H26" t="str">
            <v>Rafael Sánchez</v>
          </cell>
          <cell r="I26" t="str">
            <v>Mariana Nieto</v>
          </cell>
          <cell r="J26" t="str">
            <v>Julio Medina</v>
          </cell>
        </row>
        <row r="27">
          <cell r="D27">
            <v>6381</v>
          </cell>
          <cell r="E27" t="str">
            <v>1</v>
          </cell>
          <cell r="F27" t="str">
            <v>Aeropuerto</v>
          </cell>
          <cell r="G27" t="str">
            <v>Acapulco</v>
          </cell>
          <cell r="H27" t="str">
            <v>Rafael Sánchez</v>
          </cell>
          <cell r="I27" t="str">
            <v>Mariana Nieto</v>
          </cell>
          <cell r="J27" t="str">
            <v>Julio Medina</v>
          </cell>
        </row>
        <row r="28">
          <cell r="D28">
            <v>6382</v>
          </cell>
          <cell r="E28" t="str">
            <v>2</v>
          </cell>
          <cell r="F28" t="str">
            <v>Aeropuerto</v>
          </cell>
          <cell r="G28" t="str">
            <v>Acapulco</v>
          </cell>
          <cell r="H28" t="str">
            <v>Rafael Sánchez</v>
          </cell>
          <cell r="I28" t="str">
            <v>Mariana Nieto</v>
          </cell>
          <cell r="J28" t="str">
            <v>Julio Medina</v>
          </cell>
        </row>
        <row r="29">
          <cell r="D29">
            <v>6383</v>
          </cell>
          <cell r="E29" t="str">
            <v>3</v>
          </cell>
          <cell r="F29" t="str">
            <v>Aeropuerto</v>
          </cell>
          <cell r="G29" t="str">
            <v>Acapulco</v>
          </cell>
          <cell r="H29" t="str">
            <v>Rafael Sánchez</v>
          </cell>
          <cell r="I29" t="str">
            <v>Mariana Nieto</v>
          </cell>
          <cell r="J29" t="str">
            <v>Julio Medina</v>
          </cell>
        </row>
        <row r="30">
          <cell r="D30">
            <v>6391</v>
          </cell>
          <cell r="E30" t="str">
            <v>1</v>
          </cell>
          <cell r="F30" t="str">
            <v>Hyatt</v>
          </cell>
          <cell r="G30" t="str">
            <v>Acapulco</v>
          </cell>
          <cell r="H30" t="str">
            <v>Rafael Sánchez</v>
          </cell>
          <cell r="I30" t="str">
            <v>Mariana Nieto</v>
          </cell>
          <cell r="J30" t="str">
            <v>Julio Medina</v>
          </cell>
        </row>
        <row r="31">
          <cell r="D31">
            <v>6392</v>
          </cell>
          <cell r="E31" t="str">
            <v>2</v>
          </cell>
          <cell r="F31" t="str">
            <v>Hyatt</v>
          </cell>
          <cell r="G31" t="str">
            <v>Acapulco</v>
          </cell>
          <cell r="H31" t="str">
            <v>Rafael Sánchez</v>
          </cell>
          <cell r="I31" t="str">
            <v>Mariana Nieto</v>
          </cell>
          <cell r="J31" t="str">
            <v>Julio Medina</v>
          </cell>
        </row>
        <row r="32">
          <cell r="D32">
            <v>6393</v>
          </cell>
          <cell r="E32" t="str">
            <v>3</v>
          </cell>
          <cell r="F32" t="str">
            <v>Hyatt</v>
          </cell>
          <cell r="G32" t="str">
            <v>Acapulco</v>
          </cell>
          <cell r="H32" t="str">
            <v>Rafael Sánchez</v>
          </cell>
          <cell r="I32" t="str">
            <v>Mariana Nieto</v>
          </cell>
          <cell r="J32" t="str">
            <v>Julio Medina</v>
          </cell>
        </row>
        <row r="33">
          <cell r="D33">
            <v>6401</v>
          </cell>
          <cell r="E33" t="str">
            <v>1</v>
          </cell>
          <cell r="F33" t="str">
            <v>Centro</v>
          </cell>
          <cell r="G33" t="str">
            <v>Acapulco</v>
          </cell>
          <cell r="H33" t="str">
            <v>Rafael Sánchez</v>
          </cell>
          <cell r="I33" t="str">
            <v>Mariana Nieto</v>
          </cell>
          <cell r="J33" t="str">
            <v>Julio Medina</v>
          </cell>
        </row>
        <row r="34">
          <cell r="D34">
            <v>6402</v>
          </cell>
          <cell r="E34" t="str">
            <v>2</v>
          </cell>
          <cell r="F34" t="str">
            <v>Centro</v>
          </cell>
          <cell r="G34" t="str">
            <v>Acapulco</v>
          </cell>
          <cell r="H34" t="str">
            <v>Rafael Sánchez</v>
          </cell>
          <cell r="I34" t="str">
            <v>Mariana Nieto</v>
          </cell>
          <cell r="J34" t="str">
            <v>Julio Medina</v>
          </cell>
        </row>
        <row r="35">
          <cell r="D35">
            <v>6403</v>
          </cell>
          <cell r="E35" t="str">
            <v>3</v>
          </cell>
          <cell r="F35" t="str">
            <v>Centro</v>
          </cell>
          <cell r="G35" t="str">
            <v>Acapulco</v>
          </cell>
          <cell r="H35" t="str">
            <v>Rafael Sánchez</v>
          </cell>
          <cell r="I35" t="str">
            <v>Mariana Nieto</v>
          </cell>
          <cell r="J35" t="str">
            <v>Julio Medina</v>
          </cell>
        </row>
        <row r="36">
          <cell r="D36">
            <v>6411</v>
          </cell>
          <cell r="E36" t="str">
            <v>1</v>
          </cell>
          <cell r="F36" t="str">
            <v>Lirios</v>
          </cell>
          <cell r="G36" t="str">
            <v>Acapulco</v>
          </cell>
          <cell r="H36" t="str">
            <v>Rafael Sánchez</v>
          </cell>
          <cell r="I36" t="str">
            <v>Mariana Nieto</v>
          </cell>
          <cell r="J36" t="str">
            <v>Julio Medina</v>
          </cell>
        </row>
        <row r="37">
          <cell r="D37">
            <v>6412</v>
          </cell>
          <cell r="E37" t="str">
            <v>2</v>
          </cell>
          <cell r="F37" t="str">
            <v>Lirios</v>
          </cell>
          <cell r="G37" t="str">
            <v>Acapulco</v>
          </cell>
          <cell r="H37" t="str">
            <v>Rafael Sánchez</v>
          </cell>
          <cell r="I37" t="str">
            <v>Mariana Nieto</v>
          </cell>
          <cell r="J37" t="str">
            <v>Julio Medina</v>
          </cell>
        </row>
        <row r="38">
          <cell r="D38">
            <v>6413</v>
          </cell>
          <cell r="E38" t="str">
            <v>3</v>
          </cell>
          <cell r="F38" t="str">
            <v>Lirios</v>
          </cell>
          <cell r="G38" t="str">
            <v>Acapulco</v>
          </cell>
          <cell r="H38" t="str">
            <v>Rafael Sánchez</v>
          </cell>
          <cell r="I38" t="str">
            <v>Mariana Nieto</v>
          </cell>
          <cell r="J38" t="str">
            <v>Julio Medina</v>
          </cell>
        </row>
        <row r="39">
          <cell r="D39">
            <v>6421</v>
          </cell>
          <cell r="E39" t="str">
            <v>1</v>
          </cell>
          <cell r="F39" t="str">
            <v>Aca Bay</v>
          </cell>
          <cell r="G39" t="str">
            <v>Acapulco</v>
          </cell>
          <cell r="H39" t="str">
            <v>Rafael Sánchez</v>
          </cell>
          <cell r="I39" t="str">
            <v>Mariana Nieto</v>
          </cell>
          <cell r="J39" t="str">
            <v>Julio Medina</v>
          </cell>
        </row>
        <row r="40">
          <cell r="D40">
            <v>6422</v>
          </cell>
          <cell r="E40" t="str">
            <v>2</v>
          </cell>
          <cell r="F40" t="str">
            <v>Aca Bay</v>
          </cell>
          <cell r="G40" t="str">
            <v>Acapulco</v>
          </cell>
          <cell r="H40" t="str">
            <v>Rafael Sánchez</v>
          </cell>
          <cell r="I40" t="str">
            <v>Mariana Nieto</v>
          </cell>
          <cell r="J40" t="str">
            <v>Julio Medina</v>
          </cell>
        </row>
        <row r="41">
          <cell r="D41">
            <v>6423</v>
          </cell>
          <cell r="E41" t="str">
            <v>3</v>
          </cell>
          <cell r="F41" t="str">
            <v>Aca Bay</v>
          </cell>
          <cell r="G41" t="str">
            <v>Acapulco</v>
          </cell>
          <cell r="H41" t="str">
            <v>Rafael Sánchez</v>
          </cell>
          <cell r="I41" t="str">
            <v>Mariana Nieto</v>
          </cell>
          <cell r="J41" t="str">
            <v>Julio Medina</v>
          </cell>
        </row>
        <row r="42">
          <cell r="D42">
            <v>6431</v>
          </cell>
          <cell r="E42" t="str">
            <v>1</v>
          </cell>
          <cell r="F42" t="str">
            <v>Abastos</v>
          </cell>
          <cell r="G42" t="str">
            <v>Acapulco</v>
          </cell>
          <cell r="H42" t="str">
            <v>Rafael Sánchez</v>
          </cell>
          <cell r="I42" t="str">
            <v>Mariana Nieto</v>
          </cell>
          <cell r="J42" t="str">
            <v>Julio Medina</v>
          </cell>
        </row>
        <row r="43">
          <cell r="D43">
            <v>6432</v>
          </cell>
          <cell r="E43" t="str">
            <v>2</v>
          </cell>
          <cell r="F43" t="str">
            <v>Abastos</v>
          </cell>
          <cell r="G43" t="str">
            <v>Acapulco</v>
          </cell>
          <cell r="H43" t="str">
            <v>Rafael Sánchez</v>
          </cell>
          <cell r="I43" t="str">
            <v>Mariana Nieto</v>
          </cell>
          <cell r="J43" t="str">
            <v>Julio Medina</v>
          </cell>
        </row>
        <row r="44">
          <cell r="D44">
            <v>6433</v>
          </cell>
          <cell r="E44" t="str">
            <v>3</v>
          </cell>
          <cell r="F44" t="str">
            <v>Abastos</v>
          </cell>
          <cell r="G44" t="str">
            <v>Acapulco</v>
          </cell>
          <cell r="H44" t="str">
            <v>Rafael Sánchez</v>
          </cell>
          <cell r="I44" t="str">
            <v>Mariana Nieto</v>
          </cell>
          <cell r="J44" t="str">
            <v>Julio Medina</v>
          </cell>
        </row>
        <row r="45">
          <cell r="D45">
            <v>6451</v>
          </cell>
          <cell r="E45" t="str">
            <v>1</v>
          </cell>
          <cell r="F45" t="str">
            <v>Diamante</v>
          </cell>
          <cell r="G45" t="str">
            <v>Acapulco</v>
          </cell>
          <cell r="H45" t="str">
            <v>Rafael Sánchez</v>
          </cell>
          <cell r="I45" t="str">
            <v>Mariana Nieto</v>
          </cell>
          <cell r="J45" t="str">
            <v>Julio Medina</v>
          </cell>
        </row>
        <row r="46">
          <cell r="D46">
            <v>6452</v>
          </cell>
          <cell r="E46" t="str">
            <v>2</v>
          </cell>
          <cell r="F46" t="str">
            <v>Diamante</v>
          </cell>
          <cell r="G46" t="str">
            <v>Acapulco</v>
          </cell>
          <cell r="H46" t="str">
            <v>Rafael Sánchez</v>
          </cell>
          <cell r="I46" t="str">
            <v>Mariana Nieto</v>
          </cell>
          <cell r="J46" t="str">
            <v>Julio Medina</v>
          </cell>
        </row>
        <row r="47">
          <cell r="D47">
            <v>6453</v>
          </cell>
          <cell r="E47" t="str">
            <v>3</v>
          </cell>
          <cell r="F47" t="str">
            <v>Diamante</v>
          </cell>
          <cell r="G47" t="str">
            <v>Acapulco</v>
          </cell>
          <cell r="H47" t="str">
            <v>Rafael Sánchez</v>
          </cell>
          <cell r="I47" t="str">
            <v>Mariana Nieto</v>
          </cell>
          <cell r="J47" t="str">
            <v>Julio Medina</v>
          </cell>
        </row>
        <row r="48">
          <cell r="D48">
            <v>6461</v>
          </cell>
          <cell r="E48" t="str">
            <v>1</v>
          </cell>
          <cell r="F48" t="str">
            <v>Tunel</v>
          </cell>
          <cell r="G48" t="str">
            <v>Acapulco</v>
          </cell>
          <cell r="H48" t="str">
            <v>Rafael Sánchez</v>
          </cell>
          <cell r="I48" t="str">
            <v>Mariana Nieto</v>
          </cell>
          <cell r="J48" t="str">
            <v>Julio Medina</v>
          </cell>
        </row>
        <row r="49">
          <cell r="D49">
            <v>6462</v>
          </cell>
          <cell r="E49" t="str">
            <v>2</v>
          </cell>
          <cell r="F49" t="str">
            <v>Tunel</v>
          </cell>
          <cell r="G49" t="str">
            <v>Acapulco</v>
          </cell>
          <cell r="H49" t="str">
            <v>Rafael Sánchez</v>
          </cell>
          <cell r="I49" t="str">
            <v>Mariana Nieto</v>
          </cell>
          <cell r="J49" t="str">
            <v>Julio Medina</v>
          </cell>
        </row>
        <row r="50">
          <cell r="D50">
            <v>6463</v>
          </cell>
          <cell r="E50" t="str">
            <v>3</v>
          </cell>
          <cell r="F50" t="str">
            <v>Tunel</v>
          </cell>
          <cell r="G50" t="str">
            <v>Acapulco</v>
          </cell>
          <cell r="H50" t="str">
            <v>Rafael Sánchez</v>
          </cell>
          <cell r="I50" t="str">
            <v>Mariana Nieto</v>
          </cell>
          <cell r="J50" t="str">
            <v>Julio Medina</v>
          </cell>
        </row>
        <row r="51">
          <cell r="D51">
            <v>6481</v>
          </cell>
          <cell r="E51" t="str">
            <v>1</v>
          </cell>
          <cell r="F51" t="str">
            <v>Convenciones</v>
          </cell>
          <cell r="G51" t="str">
            <v>Acapulco</v>
          </cell>
          <cell r="H51" t="str">
            <v>Rafael Sánchez</v>
          </cell>
          <cell r="I51" t="str">
            <v>Mariana Nieto</v>
          </cell>
          <cell r="J51" t="str">
            <v>Julio Medina</v>
          </cell>
        </row>
        <row r="52">
          <cell r="D52">
            <v>6482</v>
          </cell>
          <cell r="E52" t="str">
            <v>2</v>
          </cell>
          <cell r="F52" t="str">
            <v>Convenciones</v>
          </cell>
          <cell r="G52" t="str">
            <v>Acapulco</v>
          </cell>
          <cell r="H52" t="str">
            <v>Rafael Sánchez</v>
          </cell>
          <cell r="I52" t="str">
            <v>Mariana Nieto</v>
          </cell>
          <cell r="J52" t="str">
            <v>Julio Medina</v>
          </cell>
        </row>
        <row r="53">
          <cell r="D53">
            <v>6483</v>
          </cell>
          <cell r="E53" t="str">
            <v>3</v>
          </cell>
          <cell r="F53" t="str">
            <v>Convenciones</v>
          </cell>
          <cell r="G53" t="str">
            <v>Acapulco</v>
          </cell>
          <cell r="H53" t="str">
            <v>Rafael Sánchez</v>
          </cell>
          <cell r="I53" t="str">
            <v>Mariana Nieto</v>
          </cell>
          <cell r="J53" t="str">
            <v>Julio Medina</v>
          </cell>
        </row>
        <row r="54">
          <cell r="D54">
            <v>6491</v>
          </cell>
          <cell r="E54" t="str">
            <v>1</v>
          </cell>
          <cell r="F54" t="str">
            <v>Caleta</v>
          </cell>
          <cell r="G54" t="str">
            <v>Acapulco</v>
          </cell>
          <cell r="H54" t="str">
            <v>Rafael Sánchez</v>
          </cell>
          <cell r="I54" t="str">
            <v>Mariana Nieto</v>
          </cell>
          <cell r="J54" t="str">
            <v>Julio Medina</v>
          </cell>
        </row>
        <row r="55">
          <cell r="D55">
            <v>6492</v>
          </cell>
          <cell r="E55" t="str">
            <v>2</v>
          </cell>
          <cell r="F55" t="str">
            <v>Caleta</v>
          </cell>
          <cell r="G55" t="str">
            <v>Acapulco</v>
          </cell>
          <cell r="H55" t="str">
            <v>Rafael Sánchez</v>
          </cell>
          <cell r="I55" t="str">
            <v>Mariana Nieto</v>
          </cell>
          <cell r="J55" t="str">
            <v>Julio Medina</v>
          </cell>
        </row>
        <row r="56">
          <cell r="D56">
            <v>6493</v>
          </cell>
          <cell r="E56" t="str">
            <v>3</v>
          </cell>
          <cell r="F56" t="str">
            <v>Caleta</v>
          </cell>
          <cell r="G56" t="str">
            <v>Acapulco</v>
          </cell>
          <cell r="H56" t="str">
            <v>Rafael Sánchez</v>
          </cell>
          <cell r="I56" t="str">
            <v>Mariana Nieto</v>
          </cell>
          <cell r="J56" t="str">
            <v>Julio Medina</v>
          </cell>
        </row>
        <row r="57">
          <cell r="D57">
            <v>6501</v>
          </cell>
          <cell r="E57" t="str">
            <v>1</v>
          </cell>
          <cell r="F57" t="str">
            <v>Colosio</v>
          </cell>
          <cell r="G57" t="str">
            <v>Acapulco</v>
          </cell>
          <cell r="H57" t="str">
            <v>Rafael Sánchez</v>
          </cell>
          <cell r="I57" t="str">
            <v>Mariana Nieto</v>
          </cell>
          <cell r="J57" t="str">
            <v>Julio Medina</v>
          </cell>
        </row>
        <row r="58">
          <cell r="D58">
            <v>6502</v>
          </cell>
          <cell r="E58" t="str">
            <v>2</v>
          </cell>
          <cell r="F58" t="str">
            <v>Colosio</v>
          </cell>
          <cell r="G58" t="str">
            <v>Acapulco</v>
          </cell>
          <cell r="H58" t="str">
            <v>Rafael Sánchez</v>
          </cell>
          <cell r="I58" t="str">
            <v>Mariana Nieto</v>
          </cell>
          <cell r="J58" t="str">
            <v>Julio Medina</v>
          </cell>
        </row>
        <row r="59">
          <cell r="D59">
            <v>6503</v>
          </cell>
          <cell r="E59" t="str">
            <v>3</v>
          </cell>
          <cell r="F59" t="str">
            <v>Colosio</v>
          </cell>
          <cell r="G59" t="str">
            <v>Acapulco</v>
          </cell>
          <cell r="H59" t="str">
            <v>Rafael Sánchez</v>
          </cell>
          <cell r="I59" t="str">
            <v>Mariana Nieto</v>
          </cell>
          <cell r="J59" t="str">
            <v>Julio Medina</v>
          </cell>
        </row>
        <row r="60">
          <cell r="D60">
            <v>6551</v>
          </cell>
          <cell r="E60">
            <v>1</v>
          </cell>
          <cell r="F60" t="str">
            <v>Las Brisas</v>
          </cell>
          <cell r="G60" t="str">
            <v>Acapulco</v>
          </cell>
          <cell r="H60" t="str">
            <v>Rafael Sánchez</v>
          </cell>
          <cell r="I60" t="str">
            <v>Mariana Nieto</v>
          </cell>
          <cell r="J60" t="str">
            <v>Julio Medina</v>
          </cell>
        </row>
        <row r="61">
          <cell r="D61">
            <v>6552</v>
          </cell>
          <cell r="E61">
            <v>2</v>
          </cell>
          <cell r="F61" t="str">
            <v>Las Brisas</v>
          </cell>
          <cell r="G61" t="str">
            <v>Acapulco</v>
          </cell>
          <cell r="H61" t="str">
            <v>Rafael Sánchez</v>
          </cell>
          <cell r="I61" t="str">
            <v>Mariana Nieto</v>
          </cell>
          <cell r="J61" t="str">
            <v>Julio Medina</v>
          </cell>
        </row>
        <row r="62">
          <cell r="D62">
            <v>6553</v>
          </cell>
          <cell r="E62">
            <v>3</v>
          </cell>
          <cell r="F62" t="str">
            <v>Las Brisas</v>
          </cell>
          <cell r="G62" t="str">
            <v>Acapulco</v>
          </cell>
          <cell r="H62" t="str">
            <v>Rafael Sánchez</v>
          </cell>
          <cell r="I62" t="str">
            <v>Mariana Nieto</v>
          </cell>
          <cell r="J62" t="str">
            <v>Julio Medina</v>
          </cell>
        </row>
        <row r="63">
          <cell r="D63">
            <v>6331</v>
          </cell>
          <cell r="E63" t="str">
            <v>1</v>
          </cell>
          <cell r="F63" t="str">
            <v>Canuto Neri</v>
          </cell>
          <cell r="G63" t="str">
            <v>Chilpancingo</v>
          </cell>
          <cell r="H63" t="str">
            <v>Rafael Sánchez</v>
          </cell>
          <cell r="I63" t="str">
            <v>Mariana Nieto</v>
          </cell>
          <cell r="J63" t="str">
            <v>Julio Medina</v>
          </cell>
        </row>
        <row r="64">
          <cell r="D64">
            <v>6332</v>
          </cell>
          <cell r="E64" t="str">
            <v>2</v>
          </cell>
          <cell r="F64" t="str">
            <v>Canuto Neri</v>
          </cell>
          <cell r="G64" t="str">
            <v>Chilpancingo</v>
          </cell>
          <cell r="H64" t="str">
            <v>Rafael Sánchez</v>
          </cell>
          <cell r="I64" t="str">
            <v>Mariana Nieto</v>
          </cell>
          <cell r="J64" t="str">
            <v>Julio Medina</v>
          </cell>
        </row>
        <row r="65">
          <cell r="D65">
            <v>6333</v>
          </cell>
          <cell r="E65" t="str">
            <v>3</v>
          </cell>
          <cell r="F65" t="str">
            <v>Canuto Neri</v>
          </cell>
          <cell r="G65" t="str">
            <v>Chilpancingo</v>
          </cell>
          <cell r="H65" t="str">
            <v>Rafael Sánchez</v>
          </cell>
          <cell r="I65" t="str">
            <v>Mariana Nieto</v>
          </cell>
          <cell r="J65" t="str">
            <v>Julio Medina</v>
          </cell>
        </row>
        <row r="66">
          <cell r="D66">
            <v>6471</v>
          </cell>
          <cell r="E66" t="str">
            <v>1</v>
          </cell>
          <cell r="F66" t="str">
            <v>Ocozuapa</v>
          </cell>
          <cell r="G66" t="str">
            <v>Chilpancingo</v>
          </cell>
          <cell r="H66" t="str">
            <v>Rafael Sánchez</v>
          </cell>
          <cell r="I66" t="str">
            <v>Mariana Nieto</v>
          </cell>
          <cell r="J66" t="str">
            <v>Julio Medina</v>
          </cell>
        </row>
        <row r="67">
          <cell r="D67">
            <v>6472</v>
          </cell>
          <cell r="E67" t="str">
            <v>2</v>
          </cell>
          <cell r="F67" t="str">
            <v>Ocozuapa</v>
          </cell>
          <cell r="G67" t="str">
            <v>Chilpancingo</v>
          </cell>
          <cell r="H67" t="str">
            <v>Rafael Sánchez</v>
          </cell>
          <cell r="I67" t="str">
            <v>Mariana Nieto</v>
          </cell>
          <cell r="J67" t="str">
            <v>Julio Medina</v>
          </cell>
        </row>
        <row r="68">
          <cell r="D68">
            <v>6473</v>
          </cell>
          <cell r="E68" t="str">
            <v>3</v>
          </cell>
          <cell r="F68" t="str">
            <v>Ocozuapa</v>
          </cell>
          <cell r="G68" t="str">
            <v>Chilpancingo</v>
          </cell>
          <cell r="H68" t="str">
            <v>Rafael Sánchez</v>
          </cell>
          <cell r="I68" t="str">
            <v>Mariana Nieto</v>
          </cell>
          <cell r="J68" t="str">
            <v>Julio Medina</v>
          </cell>
        </row>
        <row r="69">
          <cell r="D69">
            <v>3641</v>
          </cell>
          <cell r="E69" t="str">
            <v>1</v>
          </cell>
          <cell r="F69" t="str">
            <v>Cuautla centro</v>
          </cell>
          <cell r="G69" t="str">
            <v>Cuautla</v>
          </cell>
          <cell r="H69" t="str">
            <v>Rafael Sánchez</v>
          </cell>
          <cell r="I69" t="str">
            <v>Mariana Nieto</v>
          </cell>
          <cell r="J69" t="str">
            <v>Oscar Gonzalez</v>
          </cell>
        </row>
        <row r="70">
          <cell r="D70">
            <v>3642</v>
          </cell>
          <cell r="E70" t="str">
            <v>2</v>
          </cell>
          <cell r="F70" t="str">
            <v>Cuautla centro</v>
          </cell>
          <cell r="G70" t="str">
            <v>Cuautla</v>
          </cell>
          <cell r="H70" t="str">
            <v>Rafael Sánchez</v>
          </cell>
          <cell r="I70" t="str">
            <v>Mariana Nieto</v>
          </cell>
          <cell r="J70" t="str">
            <v>Oscar Gonzalez</v>
          </cell>
        </row>
        <row r="71">
          <cell r="D71">
            <v>3643</v>
          </cell>
          <cell r="E71" t="str">
            <v>3</v>
          </cell>
          <cell r="F71" t="str">
            <v>Cuautla centro</v>
          </cell>
          <cell r="G71" t="str">
            <v>Cuautla</v>
          </cell>
          <cell r="H71" t="str">
            <v>Rafael Sánchez</v>
          </cell>
          <cell r="I71" t="str">
            <v>Mariana Nieto</v>
          </cell>
          <cell r="J71" t="str">
            <v>Oscar Gonzalez</v>
          </cell>
        </row>
        <row r="72">
          <cell r="D72">
            <v>3651</v>
          </cell>
          <cell r="E72" t="str">
            <v>1</v>
          </cell>
          <cell r="F72" t="str">
            <v>Ampl. Juarez</v>
          </cell>
          <cell r="G72" t="str">
            <v>Cuautla</v>
          </cell>
          <cell r="H72" t="str">
            <v>Rafael Sánchez</v>
          </cell>
          <cell r="I72" t="str">
            <v>Mariana Nieto</v>
          </cell>
          <cell r="J72" t="str">
            <v>Oscar Gonzalez</v>
          </cell>
        </row>
        <row r="73">
          <cell r="D73">
            <v>3652</v>
          </cell>
          <cell r="E73" t="str">
            <v>2</v>
          </cell>
          <cell r="F73" t="str">
            <v>Ampl. Juarez</v>
          </cell>
          <cell r="G73" t="str">
            <v>Cuautla</v>
          </cell>
          <cell r="H73" t="str">
            <v>Rafael Sánchez</v>
          </cell>
          <cell r="I73" t="str">
            <v>Mariana Nieto</v>
          </cell>
          <cell r="J73" t="str">
            <v>Oscar Gonzalez</v>
          </cell>
        </row>
        <row r="74">
          <cell r="D74">
            <v>3653</v>
          </cell>
          <cell r="E74" t="str">
            <v>3</v>
          </cell>
          <cell r="F74" t="str">
            <v>Ampl. Juarez</v>
          </cell>
          <cell r="G74" t="str">
            <v>Cuautla</v>
          </cell>
          <cell r="H74" t="str">
            <v>Rafael Sánchez</v>
          </cell>
          <cell r="I74" t="str">
            <v>Mariana Nieto</v>
          </cell>
          <cell r="J74" t="str">
            <v>Oscar Gonzalez</v>
          </cell>
        </row>
        <row r="75">
          <cell r="D75">
            <v>1811</v>
          </cell>
          <cell r="E75" t="str">
            <v>1</v>
          </cell>
          <cell r="F75" t="str">
            <v>Yautepec</v>
          </cell>
          <cell r="G75" t="str">
            <v>Cuernavaca</v>
          </cell>
          <cell r="H75" t="str">
            <v>Rafael Sánchez</v>
          </cell>
          <cell r="I75" t="str">
            <v>Mariana Nieto</v>
          </cell>
          <cell r="J75" t="str">
            <v>Oscar Gonzalez</v>
          </cell>
        </row>
        <row r="76">
          <cell r="D76">
            <v>1812</v>
          </cell>
          <cell r="E76" t="str">
            <v>2</v>
          </cell>
          <cell r="F76" t="str">
            <v>Yautepec</v>
          </cell>
          <cell r="G76" t="str">
            <v>Cuernavaca</v>
          </cell>
          <cell r="H76" t="str">
            <v>Rafael Sánchez</v>
          </cell>
          <cell r="I76" t="str">
            <v>Mariana Nieto</v>
          </cell>
          <cell r="J76" t="str">
            <v>Oscar Gonzalez</v>
          </cell>
        </row>
        <row r="77">
          <cell r="D77">
            <v>1813</v>
          </cell>
          <cell r="E77" t="str">
            <v>3</v>
          </cell>
          <cell r="F77" t="str">
            <v>Yautepec</v>
          </cell>
          <cell r="G77" t="str">
            <v>Cuernavaca</v>
          </cell>
          <cell r="H77" t="str">
            <v>Rafael Sánchez</v>
          </cell>
          <cell r="I77" t="str">
            <v>Mariana Nieto</v>
          </cell>
          <cell r="J77" t="str">
            <v>Oscar Gonzalez</v>
          </cell>
        </row>
        <row r="78">
          <cell r="D78">
            <v>2241</v>
          </cell>
          <cell r="E78" t="str">
            <v>1</v>
          </cell>
          <cell r="F78" t="str">
            <v>Palmira</v>
          </cell>
          <cell r="G78" t="str">
            <v>Cuernavaca</v>
          </cell>
          <cell r="H78" t="str">
            <v>Rafael Sánchez</v>
          </cell>
          <cell r="I78" t="str">
            <v>Mariana Nieto</v>
          </cell>
          <cell r="J78" t="str">
            <v>Oscar Gonzalez</v>
          </cell>
        </row>
        <row r="79">
          <cell r="D79">
            <v>2242</v>
          </cell>
          <cell r="E79" t="str">
            <v>2</v>
          </cell>
          <cell r="F79" t="str">
            <v>Palmira</v>
          </cell>
          <cell r="G79" t="str">
            <v>Cuernavaca</v>
          </cell>
          <cell r="H79" t="str">
            <v>Rafael Sánchez</v>
          </cell>
          <cell r="I79" t="str">
            <v>Mariana Nieto</v>
          </cell>
          <cell r="J79" t="str">
            <v>Oscar Gonzalez</v>
          </cell>
        </row>
        <row r="80">
          <cell r="D80">
            <v>2243</v>
          </cell>
          <cell r="E80" t="str">
            <v>3</v>
          </cell>
          <cell r="F80" t="str">
            <v>Palmira</v>
          </cell>
          <cell r="G80" t="str">
            <v>Cuernavaca</v>
          </cell>
          <cell r="H80" t="str">
            <v>Rafael Sánchez</v>
          </cell>
          <cell r="I80" t="str">
            <v>Mariana Nieto</v>
          </cell>
          <cell r="J80" t="str">
            <v>Oscar Gonzalez</v>
          </cell>
        </row>
        <row r="81">
          <cell r="D81">
            <v>2391</v>
          </cell>
          <cell r="E81" t="str">
            <v>1</v>
          </cell>
          <cell r="F81" t="str">
            <v>Polvorin</v>
          </cell>
          <cell r="G81" t="str">
            <v>Cuernavaca</v>
          </cell>
          <cell r="H81" t="str">
            <v>Rafael Sánchez</v>
          </cell>
          <cell r="I81" t="str">
            <v>Mariana Nieto</v>
          </cell>
          <cell r="J81" t="str">
            <v>Oscar Gonzalez</v>
          </cell>
        </row>
        <row r="82">
          <cell r="D82">
            <v>2392</v>
          </cell>
          <cell r="E82" t="str">
            <v>2</v>
          </cell>
          <cell r="F82" t="str">
            <v>Polvorin</v>
          </cell>
          <cell r="G82" t="str">
            <v>Cuernavaca</v>
          </cell>
          <cell r="H82" t="str">
            <v>Rafael Sánchez</v>
          </cell>
          <cell r="I82" t="str">
            <v>Mariana Nieto</v>
          </cell>
          <cell r="J82" t="str">
            <v>Oscar Gonzalez</v>
          </cell>
        </row>
        <row r="83">
          <cell r="D83">
            <v>2393</v>
          </cell>
          <cell r="E83" t="str">
            <v>3</v>
          </cell>
          <cell r="F83" t="str">
            <v>Polvorin</v>
          </cell>
          <cell r="G83" t="str">
            <v>Cuernavaca</v>
          </cell>
          <cell r="H83" t="str">
            <v>Rafael Sánchez</v>
          </cell>
          <cell r="I83" t="str">
            <v>Mariana Nieto</v>
          </cell>
          <cell r="J83" t="str">
            <v>Oscar Gonzalez</v>
          </cell>
        </row>
        <row r="84">
          <cell r="D84">
            <v>2401</v>
          </cell>
          <cell r="E84" t="str">
            <v>1</v>
          </cell>
          <cell r="F84" t="str">
            <v>Palmas</v>
          </cell>
          <cell r="G84" t="str">
            <v>Cuernavaca</v>
          </cell>
          <cell r="H84" t="str">
            <v>Rafael Sánchez</v>
          </cell>
          <cell r="I84" t="str">
            <v>Mariana Nieto</v>
          </cell>
          <cell r="J84" t="str">
            <v>Oscar Gonzalez</v>
          </cell>
        </row>
        <row r="85">
          <cell r="D85">
            <v>2402</v>
          </cell>
          <cell r="E85" t="str">
            <v>2</v>
          </cell>
          <cell r="F85" t="str">
            <v>Palmas</v>
          </cell>
          <cell r="G85" t="str">
            <v>Cuernavaca</v>
          </cell>
          <cell r="H85" t="str">
            <v>Rafael Sánchez</v>
          </cell>
          <cell r="I85" t="str">
            <v>Mariana Nieto</v>
          </cell>
          <cell r="J85" t="str">
            <v>Oscar Gonzalez</v>
          </cell>
        </row>
        <row r="86">
          <cell r="D86">
            <v>2403</v>
          </cell>
          <cell r="E86" t="str">
            <v>3</v>
          </cell>
          <cell r="F86" t="str">
            <v>Palmas</v>
          </cell>
          <cell r="G86" t="str">
            <v>Cuernavaca</v>
          </cell>
          <cell r="H86" t="str">
            <v>Rafael Sánchez</v>
          </cell>
          <cell r="I86" t="str">
            <v>Mariana Nieto</v>
          </cell>
          <cell r="J86" t="str">
            <v>Oscar Gonzalez</v>
          </cell>
        </row>
        <row r="87">
          <cell r="D87">
            <v>2411</v>
          </cell>
          <cell r="E87" t="str">
            <v>1</v>
          </cell>
          <cell r="F87" t="str">
            <v>Atlacomulco</v>
          </cell>
          <cell r="G87" t="str">
            <v>Cuernavaca</v>
          </cell>
          <cell r="H87" t="str">
            <v>Rafael Sánchez</v>
          </cell>
          <cell r="I87" t="str">
            <v>Mariana Nieto</v>
          </cell>
          <cell r="J87" t="str">
            <v>Oscar Gonzalez</v>
          </cell>
        </row>
        <row r="88">
          <cell r="D88">
            <v>2412</v>
          </cell>
          <cell r="E88" t="str">
            <v>2</v>
          </cell>
          <cell r="F88" t="str">
            <v>Atlacomulco</v>
          </cell>
          <cell r="G88" t="str">
            <v>Cuernavaca</v>
          </cell>
          <cell r="H88" t="str">
            <v>Rafael Sánchez</v>
          </cell>
          <cell r="I88" t="str">
            <v>Mariana Nieto</v>
          </cell>
          <cell r="J88" t="str">
            <v>Oscar Gonzalez</v>
          </cell>
        </row>
        <row r="89">
          <cell r="D89">
            <v>2413</v>
          </cell>
          <cell r="E89" t="str">
            <v>3</v>
          </cell>
          <cell r="F89" t="str">
            <v>Atlacomulco</v>
          </cell>
          <cell r="G89" t="str">
            <v>Cuernavaca</v>
          </cell>
          <cell r="H89" t="str">
            <v>Rafael Sánchez</v>
          </cell>
          <cell r="I89" t="str">
            <v>Mariana Nieto</v>
          </cell>
          <cell r="J89" t="str">
            <v>Oscar Gonzalez</v>
          </cell>
        </row>
        <row r="90">
          <cell r="D90">
            <v>2421</v>
          </cell>
          <cell r="E90" t="str">
            <v>1</v>
          </cell>
          <cell r="F90" t="str">
            <v>Jiutepec</v>
          </cell>
          <cell r="G90" t="str">
            <v>Cuernavaca</v>
          </cell>
          <cell r="H90" t="str">
            <v>Rafael Sánchez</v>
          </cell>
          <cell r="I90" t="str">
            <v>Mariana Nieto</v>
          </cell>
          <cell r="J90" t="str">
            <v>Oscar Gonzalez</v>
          </cell>
        </row>
        <row r="91">
          <cell r="D91">
            <v>2422</v>
          </cell>
          <cell r="E91" t="str">
            <v>2</v>
          </cell>
          <cell r="F91" t="str">
            <v>Jiutepec</v>
          </cell>
          <cell r="G91" t="str">
            <v>Cuernavaca</v>
          </cell>
          <cell r="H91" t="str">
            <v>Rafael Sánchez</v>
          </cell>
          <cell r="I91" t="str">
            <v>Mariana Nieto</v>
          </cell>
          <cell r="J91" t="str">
            <v>Oscar Gonzalez</v>
          </cell>
        </row>
        <row r="92">
          <cell r="D92">
            <v>2423</v>
          </cell>
          <cell r="E92" t="str">
            <v>3</v>
          </cell>
          <cell r="F92" t="str">
            <v>Jiutepec</v>
          </cell>
          <cell r="G92" t="str">
            <v>Cuernavaca</v>
          </cell>
          <cell r="H92" t="str">
            <v>Rafael Sánchez</v>
          </cell>
          <cell r="I92" t="str">
            <v>Mariana Nieto</v>
          </cell>
          <cell r="J92" t="str">
            <v>Oscar Gonzalez</v>
          </cell>
        </row>
        <row r="93">
          <cell r="D93">
            <v>2441</v>
          </cell>
          <cell r="E93" t="str">
            <v>1</v>
          </cell>
          <cell r="F93" t="str">
            <v>Glorieta Zapata</v>
          </cell>
          <cell r="G93" t="str">
            <v>Cuernavaca</v>
          </cell>
          <cell r="H93" t="str">
            <v>Rafael Sánchez</v>
          </cell>
          <cell r="I93" t="str">
            <v>Mariana Nieto</v>
          </cell>
          <cell r="J93" t="str">
            <v>Oscar Gonzalez</v>
          </cell>
        </row>
        <row r="94">
          <cell r="D94">
            <v>2442</v>
          </cell>
          <cell r="E94" t="str">
            <v>2</v>
          </cell>
          <cell r="F94" t="str">
            <v>Glorieta Zapata</v>
          </cell>
          <cell r="G94" t="str">
            <v>Cuernavaca</v>
          </cell>
          <cell r="H94" t="str">
            <v>Rafael Sánchez</v>
          </cell>
          <cell r="I94" t="str">
            <v>Mariana Nieto</v>
          </cell>
          <cell r="J94" t="str">
            <v>Oscar Gonzalez</v>
          </cell>
        </row>
        <row r="95">
          <cell r="D95">
            <v>2443</v>
          </cell>
          <cell r="E95" t="str">
            <v>3</v>
          </cell>
          <cell r="F95" t="str">
            <v>Glorieta Zapata</v>
          </cell>
          <cell r="G95" t="str">
            <v>Cuernavaca</v>
          </cell>
          <cell r="H95" t="str">
            <v>Rafael Sánchez</v>
          </cell>
          <cell r="I95" t="str">
            <v>Mariana Nieto</v>
          </cell>
          <cell r="J95" t="str">
            <v>Oscar Gonzalez</v>
          </cell>
        </row>
        <row r="96">
          <cell r="D96">
            <v>2461</v>
          </cell>
          <cell r="E96" t="str">
            <v>1</v>
          </cell>
          <cell r="F96" t="str">
            <v>Vista Hermosa</v>
          </cell>
          <cell r="G96" t="str">
            <v>Cuernavaca</v>
          </cell>
          <cell r="H96" t="str">
            <v>Rafael Sánchez</v>
          </cell>
          <cell r="I96" t="str">
            <v>Mariana Nieto</v>
          </cell>
          <cell r="J96" t="str">
            <v>Oscar Gonzalez</v>
          </cell>
        </row>
        <row r="97">
          <cell r="D97">
            <v>2462</v>
          </cell>
          <cell r="E97" t="str">
            <v>2</v>
          </cell>
          <cell r="F97" t="str">
            <v>Vista Hermosa</v>
          </cell>
          <cell r="G97" t="str">
            <v>Cuernavaca</v>
          </cell>
          <cell r="H97" t="str">
            <v>Rafael Sánchez</v>
          </cell>
          <cell r="I97" t="str">
            <v>Mariana Nieto</v>
          </cell>
          <cell r="J97" t="str">
            <v>Oscar Gonzalez</v>
          </cell>
        </row>
        <row r="98">
          <cell r="D98">
            <v>2463</v>
          </cell>
          <cell r="E98" t="str">
            <v>3</v>
          </cell>
          <cell r="F98" t="str">
            <v>Vista Hermosa</v>
          </cell>
          <cell r="G98" t="str">
            <v>Cuernavaca</v>
          </cell>
          <cell r="H98" t="str">
            <v>Rafael Sánchez</v>
          </cell>
          <cell r="I98" t="str">
            <v>Mariana Nieto</v>
          </cell>
          <cell r="J98" t="str">
            <v>Oscar Gonzalez</v>
          </cell>
        </row>
        <row r="99">
          <cell r="D99">
            <v>2471</v>
          </cell>
          <cell r="E99" t="str">
            <v>1</v>
          </cell>
          <cell r="F99" t="str">
            <v>Temixco</v>
          </cell>
          <cell r="G99" t="str">
            <v>Cuernavaca</v>
          </cell>
          <cell r="H99" t="str">
            <v>Rafael Sánchez</v>
          </cell>
          <cell r="I99" t="str">
            <v>Mariana Nieto</v>
          </cell>
          <cell r="J99" t="str">
            <v>Oscar Gonzalez</v>
          </cell>
        </row>
        <row r="100">
          <cell r="D100">
            <v>2472</v>
          </cell>
          <cell r="E100" t="str">
            <v>2</v>
          </cell>
          <cell r="F100" t="str">
            <v>Temixco</v>
          </cell>
          <cell r="G100" t="str">
            <v>Cuernavaca</v>
          </cell>
          <cell r="H100" t="str">
            <v>Rafael Sánchez</v>
          </cell>
          <cell r="I100" t="str">
            <v>Mariana Nieto</v>
          </cell>
          <cell r="J100" t="str">
            <v>Oscar Gonzalez</v>
          </cell>
        </row>
        <row r="101">
          <cell r="D101">
            <v>2473</v>
          </cell>
          <cell r="E101" t="str">
            <v>3</v>
          </cell>
          <cell r="F101" t="str">
            <v>Temixco</v>
          </cell>
          <cell r="G101" t="str">
            <v>Cuernavaca</v>
          </cell>
          <cell r="H101" t="str">
            <v>Rafael Sánchez</v>
          </cell>
          <cell r="I101" t="str">
            <v>Mariana Nieto</v>
          </cell>
          <cell r="J101" t="str">
            <v>Oscar Gonzalez</v>
          </cell>
        </row>
        <row r="102">
          <cell r="D102">
            <v>2571</v>
          </cell>
          <cell r="E102" t="str">
            <v>1</v>
          </cell>
          <cell r="F102" t="str">
            <v>Cuaunaguac</v>
          </cell>
          <cell r="G102" t="str">
            <v>Cuernavaca</v>
          </cell>
          <cell r="H102" t="str">
            <v>Rafael Sánchez</v>
          </cell>
          <cell r="I102" t="str">
            <v>Mariana Nieto</v>
          </cell>
          <cell r="J102" t="str">
            <v>Oscar Gonzalez</v>
          </cell>
        </row>
        <row r="103">
          <cell r="D103">
            <v>2572</v>
          </cell>
          <cell r="E103" t="str">
            <v>2</v>
          </cell>
          <cell r="F103" t="str">
            <v>Cuaunaguac</v>
          </cell>
          <cell r="G103" t="str">
            <v>Cuernavaca</v>
          </cell>
          <cell r="H103" t="str">
            <v>Rafael Sánchez</v>
          </cell>
          <cell r="I103" t="str">
            <v>Mariana Nieto</v>
          </cell>
          <cell r="J103" t="str">
            <v>Oscar Gonzalez</v>
          </cell>
        </row>
        <row r="104">
          <cell r="D104">
            <v>2573</v>
          </cell>
          <cell r="E104" t="str">
            <v>3</v>
          </cell>
          <cell r="F104" t="str">
            <v>Cuaunaguac</v>
          </cell>
          <cell r="G104" t="str">
            <v>Cuernavaca</v>
          </cell>
          <cell r="H104" t="str">
            <v>Rafael Sánchez</v>
          </cell>
          <cell r="I104" t="str">
            <v>Mariana Nieto</v>
          </cell>
          <cell r="J104" t="str">
            <v>Oscar Gonzalez</v>
          </cell>
        </row>
        <row r="105">
          <cell r="D105">
            <v>2581</v>
          </cell>
          <cell r="E105" t="str">
            <v>1</v>
          </cell>
          <cell r="F105" t="str">
            <v>Ahuatepec</v>
          </cell>
          <cell r="G105" t="str">
            <v>Cuernavaca</v>
          </cell>
          <cell r="H105" t="str">
            <v>Rafael Sánchez</v>
          </cell>
          <cell r="I105" t="str">
            <v>Mariana Nieto</v>
          </cell>
          <cell r="J105" t="str">
            <v>Oscar Gonzalez</v>
          </cell>
        </row>
        <row r="106">
          <cell r="D106">
            <v>2582</v>
          </cell>
          <cell r="E106" t="str">
            <v>2</v>
          </cell>
          <cell r="F106" t="str">
            <v>Ahuatepec</v>
          </cell>
          <cell r="G106" t="str">
            <v>Cuernavaca</v>
          </cell>
          <cell r="H106" t="str">
            <v>Rafael Sánchez</v>
          </cell>
          <cell r="I106" t="str">
            <v>Mariana Nieto</v>
          </cell>
          <cell r="J106" t="str">
            <v>Oscar Gonzalez</v>
          </cell>
        </row>
        <row r="107">
          <cell r="D107">
            <v>2583</v>
          </cell>
          <cell r="E107" t="str">
            <v>3</v>
          </cell>
          <cell r="F107" t="str">
            <v>Ahuatepec</v>
          </cell>
          <cell r="G107" t="str">
            <v>Cuernavaca</v>
          </cell>
          <cell r="H107" t="str">
            <v>Rafael Sánchez</v>
          </cell>
          <cell r="I107" t="str">
            <v>Mariana Nieto</v>
          </cell>
          <cell r="J107" t="str">
            <v>Oscar Gonzalez</v>
          </cell>
        </row>
        <row r="108">
          <cell r="D108">
            <v>2641</v>
          </cell>
          <cell r="E108" t="str">
            <v>1</v>
          </cell>
          <cell r="F108" t="str">
            <v>Dimingo 10</v>
          </cell>
          <cell r="G108" t="str">
            <v>Cuernavaca</v>
          </cell>
          <cell r="H108" t="str">
            <v>Rafael Sánchez</v>
          </cell>
          <cell r="I108" t="str">
            <v>Mariana Nieto</v>
          </cell>
          <cell r="J108" t="str">
            <v>Oscar Gonzalez</v>
          </cell>
        </row>
        <row r="109">
          <cell r="D109">
            <v>2642</v>
          </cell>
          <cell r="E109" t="str">
            <v>2</v>
          </cell>
          <cell r="F109" t="str">
            <v>Dimingo 10</v>
          </cell>
          <cell r="G109" t="str">
            <v>Cuernavaca</v>
          </cell>
          <cell r="H109" t="str">
            <v>Rafael Sánchez</v>
          </cell>
          <cell r="I109" t="str">
            <v>Mariana Nieto</v>
          </cell>
          <cell r="J109" t="str">
            <v>Oscar Gonzalez</v>
          </cell>
        </row>
        <row r="110">
          <cell r="D110">
            <v>2643</v>
          </cell>
          <cell r="E110" t="str">
            <v>3</v>
          </cell>
          <cell r="F110" t="str">
            <v>Dimingo 10</v>
          </cell>
          <cell r="G110" t="str">
            <v>Cuernavaca</v>
          </cell>
          <cell r="H110" t="str">
            <v>Rafael Sánchez</v>
          </cell>
          <cell r="I110" t="str">
            <v>Mariana Nieto</v>
          </cell>
          <cell r="J110" t="str">
            <v>Oscar Gonzalez</v>
          </cell>
        </row>
        <row r="111">
          <cell r="D111">
            <v>2651</v>
          </cell>
          <cell r="E111" t="str">
            <v>1</v>
          </cell>
          <cell r="F111" t="str">
            <v>Civac</v>
          </cell>
          <cell r="G111" t="str">
            <v>Cuernavaca</v>
          </cell>
          <cell r="H111" t="str">
            <v>Rafael Sánchez</v>
          </cell>
          <cell r="I111" t="str">
            <v>Mariana Nieto</v>
          </cell>
          <cell r="J111" t="str">
            <v>Oscar Gonzalez</v>
          </cell>
        </row>
        <row r="112">
          <cell r="D112">
            <v>2652</v>
          </cell>
          <cell r="E112" t="str">
            <v>2</v>
          </cell>
          <cell r="F112" t="str">
            <v>Civac</v>
          </cell>
          <cell r="G112" t="str">
            <v>Cuernavaca</v>
          </cell>
          <cell r="H112" t="str">
            <v>Rafael Sánchez</v>
          </cell>
          <cell r="I112" t="str">
            <v>Mariana Nieto</v>
          </cell>
          <cell r="J112" t="str">
            <v>Oscar Gonzalez</v>
          </cell>
        </row>
        <row r="113">
          <cell r="D113">
            <v>2653</v>
          </cell>
          <cell r="E113" t="str">
            <v>3</v>
          </cell>
          <cell r="F113" t="str">
            <v>Civac</v>
          </cell>
          <cell r="G113" t="str">
            <v>Cuernavaca</v>
          </cell>
          <cell r="H113" t="str">
            <v>Rafael Sánchez</v>
          </cell>
          <cell r="I113" t="str">
            <v>Mariana Nieto</v>
          </cell>
          <cell r="J113" t="str">
            <v>Oscar Gonzalez</v>
          </cell>
        </row>
        <row r="114">
          <cell r="D114">
            <v>2671</v>
          </cell>
          <cell r="E114" t="str">
            <v>1</v>
          </cell>
          <cell r="F114" t="str">
            <v>Mirval</v>
          </cell>
          <cell r="G114" t="str">
            <v>Cuernavaca</v>
          </cell>
          <cell r="H114" t="str">
            <v>Rafael Sánchez</v>
          </cell>
          <cell r="I114" t="str">
            <v>Mariana Nieto</v>
          </cell>
          <cell r="J114" t="str">
            <v>Oscar Gonzalez</v>
          </cell>
        </row>
        <row r="115">
          <cell r="D115">
            <v>2672</v>
          </cell>
          <cell r="E115" t="str">
            <v>2</v>
          </cell>
          <cell r="F115" t="str">
            <v>Mirval</v>
          </cell>
          <cell r="G115" t="str">
            <v>Cuernavaca</v>
          </cell>
          <cell r="H115" t="str">
            <v>Rafael Sánchez</v>
          </cell>
          <cell r="I115" t="str">
            <v>Mariana Nieto</v>
          </cell>
          <cell r="J115" t="str">
            <v>Oscar Gonzalez</v>
          </cell>
        </row>
        <row r="116">
          <cell r="D116">
            <v>2673</v>
          </cell>
          <cell r="E116" t="str">
            <v>3</v>
          </cell>
          <cell r="F116" t="str">
            <v>Mirval</v>
          </cell>
          <cell r="G116" t="str">
            <v>Cuernavaca</v>
          </cell>
          <cell r="H116" t="str">
            <v>Rafael Sánchez</v>
          </cell>
          <cell r="I116" t="str">
            <v>Mariana Nieto</v>
          </cell>
          <cell r="J116" t="str">
            <v>Oscar Gonzalez</v>
          </cell>
        </row>
        <row r="117">
          <cell r="D117">
            <v>2841</v>
          </cell>
          <cell r="E117" t="str">
            <v>1</v>
          </cell>
          <cell r="F117" t="str">
            <v>Plan Ayala</v>
          </cell>
          <cell r="G117" t="str">
            <v>Cuernavaca</v>
          </cell>
          <cell r="H117" t="str">
            <v>Rafael Sánchez</v>
          </cell>
          <cell r="I117" t="str">
            <v>Mariana Nieto</v>
          </cell>
          <cell r="J117" t="str">
            <v>Oscar Gonzalez</v>
          </cell>
        </row>
        <row r="118">
          <cell r="D118">
            <v>2842</v>
          </cell>
          <cell r="E118" t="str">
            <v>2</v>
          </cell>
          <cell r="F118" t="str">
            <v>Plan Ayala</v>
          </cell>
          <cell r="G118" t="str">
            <v>Cuernavaca</v>
          </cell>
          <cell r="H118" t="str">
            <v>Rafael Sánchez</v>
          </cell>
          <cell r="I118" t="str">
            <v>Mariana Nieto</v>
          </cell>
          <cell r="J118" t="str">
            <v>Oscar Gonzalez</v>
          </cell>
        </row>
        <row r="119">
          <cell r="D119">
            <v>2843</v>
          </cell>
          <cell r="E119" t="str">
            <v>3</v>
          </cell>
          <cell r="F119" t="str">
            <v>Plan Ayala</v>
          </cell>
          <cell r="G119" t="str">
            <v>Cuernavaca</v>
          </cell>
          <cell r="H119" t="str">
            <v>Rafael Sánchez</v>
          </cell>
          <cell r="I119" t="str">
            <v>Mariana Nieto</v>
          </cell>
          <cell r="J119" t="str">
            <v>Oscar Gonzalez</v>
          </cell>
        </row>
        <row r="120">
          <cell r="D120">
            <v>3051</v>
          </cell>
          <cell r="E120" t="str">
            <v>1</v>
          </cell>
          <cell r="F120" t="str">
            <v>Centro</v>
          </cell>
          <cell r="G120" t="str">
            <v>Cuernavaca</v>
          </cell>
          <cell r="H120" t="str">
            <v>Rafael Sánchez</v>
          </cell>
          <cell r="I120" t="str">
            <v>Mariana Nieto</v>
          </cell>
          <cell r="J120" t="str">
            <v>Oscar Gonzalez</v>
          </cell>
        </row>
        <row r="121">
          <cell r="D121">
            <v>3052</v>
          </cell>
          <cell r="E121" t="str">
            <v>2</v>
          </cell>
          <cell r="F121" t="str">
            <v>Centro</v>
          </cell>
          <cell r="G121" t="str">
            <v>Cuernavaca</v>
          </cell>
          <cell r="H121" t="str">
            <v>Rafael Sánchez</v>
          </cell>
          <cell r="I121" t="str">
            <v>Mariana Nieto</v>
          </cell>
          <cell r="J121" t="str">
            <v>Oscar Gonzalez</v>
          </cell>
        </row>
        <row r="122">
          <cell r="D122">
            <v>3053</v>
          </cell>
          <cell r="E122" t="str">
            <v>3</v>
          </cell>
          <cell r="F122" t="str">
            <v>Centro</v>
          </cell>
          <cell r="G122" t="str">
            <v>Cuernavaca</v>
          </cell>
          <cell r="H122" t="str">
            <v>Rafael Sánchez</v>
          </cell>
          <cell r="I122" t="str">
            <v>Mariana Nieto</v>
          </cell>
          <cell r="J122" t="str">
            <v>Oscar Gonzalez</v>
          </cell>
        </row>
        <row r="123">
          <cell r="D123">
            <v>3631</v>
          </cell>
          <cell r="E123" t="str">
            <v>1</v>
          </cell>
          <cell r="F123" t="str">
            <v>Oaxtepec Centro</v>
          </cell>
          <cell r="G123" t="str">
            <v>Cuernavaca</v>
          </cell>
          <cell r="H123" t="str">
            <v>Rafael Sánchez</v>
          </cell>
          <cell r="I123" t="str">
            <v>Mariana Nieto</v>
          </cell>
          <cell r="J123" t="str">
            <v>Oscar Gonzalez</v>
          </cell>
        </row>
        <row r="124">
          <cell r="D124">
            <v>3632</v>
          </cell>
          <cell r="E124" t="str">
            <v>2</v>
          </cell>
          <cell r="F124" t="str">
            <v>Oaxtepec Centro</v>
          </cell>
          <cell r="G124" t="str">
            <v>Cuernavaca</v>
          </cell>
          <cell r="H124" t="str">
            <v>Rafael Sánchez</v>
          </cell>
          <cell r="I124" t="str">
            <v>Mariana Nieto</v>
          </cell>
          <cell r="J124" t="str">
            <v>Oscar Gonzalez</v>
          </cell>
        </row>
        <row r="125">
          <cell r="D125">
            <v>3633</v>
          </cell>
          <cell r="E125" t="str">
            <v>3</v>
          </cell>
          <cell r="F125" t="str">
            <v>Oaxtepec Centro</v>
          </cell>
          <cell r="G125" t="str">
            <v>Cuernavaca</v>
          </cell>
          <cell r="H125" t="str">
            <v>Rafael Sánchez</v>
          </cell>
          <cell r="I125" t="str">
            <v>Mariana Nieto</v>
          </cell>
          <cell r="J125" t="str">
            <v>Oscar Gonzalez</v>
          </cell>
        </row>
        <row r="126">
          <cell r="D126">
            <v>3751</v>
          </cell>
          <cell r="E126" t="str">
            <v>1</v>
          </cell>
          <cell r="F126" t="str">
            <v>Cantarranas</v>
          </cell>
          <cell r="G126" t="str">
            <v>Cuernavaca</v>
          </cell>
          <cell r="H126" t="str">
            <v>Rafael Sánchez</v>
          </cell>
          <cell r="I126" t="str">
            <v>Mariana Nieto</v>
          </cell>
          <cell r="J126" t="str">
            <v>Oscar Gonzalez</v>
          </cell>
        </row>
        <row r="127">
          <cell r="D127">
            <v>3752</v>
          </cell>
          <cell r="E127" t="str">
            <v>2</v>
          </cell>
          <cell r="F127" t="str">
            <v>Cantarranas</v>
          </cell>
          <cell r="G127" t="str">
            <v>Cuernavaca</v>
          </cell>
          <cell r="H127" t="str">
            <v>Rafael Sánchez</v>
          </cell>
          <cell r="I127" t="str">
            <v>Mariana Nieto</v>
          </cell>
          <cell r="J127" t="str">
            <v>Oscar Gonzalez</v>
          </cell>
        </row>
        <row r="128">
          <cell r="D128">
            <v>3753</v>
          </cell>
          <cell r="E128" t="str">
            <v>3</v>
          </cell>
          <cell r="F128" t="str">
            <v>Cantarranas</v>
          </cell>
          <cell r="G128" t="str">
            <v>Cuernavaca</v>
          </cell>
          <cell r="H128" t="str">
            <v>Rafael Sánchez</v>
          </cell>
          <cell r="I128" t="str">
            <v>Mariana Nieto</v>
          </cell>
          <cell r="J128" t="str">
            <v>Oscar Gonzalez</v>
          </cell>
        </row>
        <row r="129">
          <cell r="D129">
            <v>3761</v>
          </cell>
          <cell r="E129" t="str">
            <v>1</v>
          </cell>
          <cell r="F129" t="str">
            <v>El empleado</v>
          </cell>
          <cell r="G129" t="str">
            <v>Cuernavaca</v>
          </cell>
          <cell r="H129" t="str">
            <v>Rafael Sánchez</v>
          </cell>
          <cell r="I129" t="str">
            <v>Mariana Nieto</v>
          </cell>
          <cell r="J129" t="str">
            <v>Oscar Gonzalez</v>
          </cell>
        </row>
        <row r="130">
          <cell r="D130">
            <v>3762</v>
          </cell>
          <cell r="E130" t="str">
            <v>2</v>
          </cell>
          <cell r="F130" t="str">
            <v>El empleado</v>
          </cell>
          <cell r="G130" t="str">
            <v>Cuernavaca</v>
          </cell>
          <cell r="H130" t="str">
            <v>Rafael Sánchez</v>
          </cell>
          <cell r="I130" t="str">
            <v>Mariana Nieto</v>
          </cell>
          <cell r="J130" t="str">
            <v>Oscar Gonzalez</v>
          </cell>
        </row>
        <row r="131">
          <cell r="D131">
            <v>3763</v>
          </cell>
          <cell r="E131" t="str">
            <v>3</v>
          </cell>
          <cell r="F131" t="str">
            <v>El empleado</v>
          </cell>
          <cell r="G131" t="str">
            <v>Cuernavaca</v>
          </cell>
          <cell r="H131" t="str">
            <v>Rafael Sánchez</v>
          </cell>
          <cell r="I131" t="str">
            <v>Mariana Nieto</v>
          </cell>
          <cell r="J131" t="str">
            <v>Oscar Gonzalez</v>
          </cell>
        </row>
        <row r="132">
          <cell r="D132">
            <v>4001</v>
          </cell>
          <cell r="E132">
            <v>1</v>
          </cell>
          <cell r="F132" t="str">
            <v>Del Parque</v>
          </cell>
          <cell r="G132" t="str">
            <v>Cuernavaca</v>
          </cell>
          <cell r="H132" t="str">
            <v>Rafael Sánchez</v>
          </cell>
          <cell r="I132" t="str">
            <v>Mariana Nieto</v>
          </cell>
          <cell r="J132" t="str">
            <v>Oscar Gonzalez</v>
          </cell>
        </row>
        <row r="133">
          <cell r="D133">
            <v>4002</v>
          </cell>
          <cell r="E133">
            <v>2</v>
          </cell>
          <cell r="F133" t="str">
            <v>Del Parque</v>
          </cell>
          <cell r="G133" t="str">
            <v>Cuernavaca</v>
          </cell>
          <cell r="H133" t="str">
            <v>Rafael Sánchez</v>
          </cell>
          <cell r="I133" t="str">
            <v>Mariana Nieto</v>
          </cell>
          <cell r="J133" t="str">
            <v>Oscar Gonzalez</v>
          </cell>
        </row>
        <row r="134">
          <cell r="D134">
            <v>4003</v>
          </cell>
          <cell r="E134">
            <v>3</v>
          </cell>
          <cell r="F134" t="str">
            <v>Del Parque</v>
          </cell>
          <cell r="G134" t="str">
            <v>Cuernavaca</v>
          </cell>
          <cell r="H134" t="str">
            <v>Rafael Sánchez</v>
          </cell>
          <cell r="I134" t="str">
            <v>Mariana Nieto</v>
          </cell>
          <cell r="J134" t="str">
            <v>Oscar Gonzalez</v>
          </cell>
        </row>
        <row r="135">
          <cell r="D135">
            <v>5141</v>
          </cell>
          <cell r="E135" t="str">
            <v>1</v>
          </cell>
          <cell r="F135" t="str">
            <v>Culiacan</v>
          </cell>
          <cell r="G135" t="str">
            <v>Celaya</v>
          </cell>
          <cell r="H135" t="str">
            <v>Daniel Gonzalez</v>
          </cell>
          <cell r="I135" t="str">
            <v>Mariana Nieto</v>
          </cell>
          <cell r="J135" t="str">
            <v>Efrain Ruiz</v>
          </cell>
        </row>
        <row r="136">
          <cell r="D136">
            <v>5142</v>
          </cell>
          <cell r="E136" t="str">
            <v>2</v>
          </cell>
          <cell r="F136" t="str">
            <v>Culiacan</v>
          </cell>
          <cell r="G136" t="str">
            <v>Celaya</v>
          </cell>
          <cell r="H136" t="str">
            <v>Daniel Gonzalez</v>
          </cell>
          <cell r="I136" t="str">
            <v>Mariana Nieto</v>
          </cell>
          <cell r="J136" t="str">
            <v>Efrain Ruiz</v>
          </cell>
        </row>
        <row r="137">
          <cell r="D137">
            <v>5143</v>
          </cell>
          <cell r="E137" t="str">
            <v>3</v>
          </cell>
          <cell r="F137" t="str">
            <v>Culiacan</v>
          </cell>
          <cell r="G137" t="str">
            <v>Celaya</v>
          </cell>
          <cell r="H137" t="str">
            <v>Daniel Gonzalez</v>
          </cell>
          <cell r="I137" t="str">
            <v>Mariana Nieto</v>
          </cell>
          <cell r="J137" t="str">
            <v>Efrain Ruiz</v>
          </cell>
        </row>
        <row r="138">
          <cell r="D138">
            <v>5151</v>
          </cell>
          <cell r="E138" t="str">
            <v>1</v>
          </cell>
          <cell r="F138" t="str">
            <v>Celaya Ferrocarril</v>
          </cell>
          <cell r="G138" t="str">
            <v>Celaya</v>
          </cell>
          <cell r="H138" t="str">
            <v>Daniel Gonzalez</v>
          </cell>
          <cell r="I138" t="str">
            <v>Mariana Nieto</v>
          </cell>
          <cell r="J138" t="str">
            <v>Efrain Ruiz</v>
          </cell>
        </row>
        <row r="139">
          <cell r="D139">
            <v>5152</v>
          </cell>
          <cell r="E139" t="str">
            <v>2</v>
          </cell>
          <cell r="F139" t="str">
            <v>Celaya Ferrocarril</v>
          </cell>
          <cell r="G139" t="str">
            <v>Celaya</v>
          </cell>
          <cell r="H139" t="str">
            <v>Daniel Gonzalez</v>
          </cell>
          <cell r="I139" t="str">
            <v>Mariana Nieto</v>
          </cell>
          <cell r="J139" t="str">
            <v>Efrain Ruiz</v>
          </cell>
        </row>
        <row r="140">
          <cell r="D140">
            <v>5153</v>
          </cell>
          <cell r="E140" t="str">
            <v>3</v>
          </cell>
          <cell r="F140" t="str">
            <v>Celaya Ferrocarril</v>
          </cell>
          <cell r="G140" t="str">
            <v>Celaya</v>
          </cell>
          <cell r="H140" t="str">
            <v>Daniel Gonzalez</v>
          </cell>
          <cell r="I140" t="str">
            <v>Mariana Nieto</v>
          </cell>
          <cell r="J140" t="str">
            <v>Efrain Ruiz</v>
          </cell>
        </row>
        <row r="141">
          <cell r="D141">
            <v>5161</v>
          </cell>
          <cell r="E141" t="str">
            <v>1</v>
          </cell>
          <cell r="F141" t="str">
            <v>Insurgentes</v>
          </cell>
          <cell r="G141" t="str">
            <v>Celaya</v>
          </cell>
          <cell r="H141" t="str">
            <v>Daniel Gonzalez</v>
          </cell>
          <cell r="I141" t="str">
            <v>Mariana Nieto</v>
          </cell>
          <cell r="J141" t="str">
            <v>Efrain Ruiz</v>
          </cell>
        </row>
        <row r="142">
          <cell r="D142">
            <v>5162</v>
          </cell>
          <cell r="E142" t="str">
            <v>2</v>
          </cell>
          <cell r="F142" t="str">
            <v>Insurgentes</v>
          </cell>
          <cell r="G142" t="str">
            <v>Celaya</v>
          </cell>
          <cell r="H142" t="str">
            <v>Daniel Gonzalez</v>
          </cell>
          <cell r="I142" t="str">
            <v>Mariana Nieto</v>
          </cell>
          <cell r="J142" t="str">
            <v>Efrain Ruiz</v>
          </cell>
        </row>
        <row r="143">
          <cell r="D143">
            <v>5163</v>
          </cell>
          <cell r="E143" t="str">
            <v>3</v>
          </cell>
          <cell r="F143" t="str">
            <v>Insurgentes</v>
          </cell>
          <cell r="G143" t="str">
            <v>Celaya</v>
          </cell>
          <cell r="H143" t="str">
            <v>Daniel Gonzalez</v>
          </cell>
          <cell r="I143" t="str">
            <v>Mariana Nieto</v>
          </cell>
          <cell r="J143" t="str">
            <v>Efrain Ruiz</v>
          </cell>
        </row>
        <row r="144">
          <cell r="D144">
            <v>5171</v>
          </cell>
          <cell r="E144" t="str">
            <v>1</v>
          </cell>
          <cell r="F144" t="str">
            <v>Industrial</v>
          </cell>
          <cell r="G144" t="str">
            <v>Celaya</v>
          </cell>
          <cell r="H144" t="str">
            <v>Daniel Gonzalez</v>
          </cell>
          <cell r="I144" t="str">
            <v>Mariana Nieto</v>
          </cell>
          <cell r="J144" t="str">
            <v>Efrain Ruiz</v>
          </cell>
        </row>
        <row r="145">
          <cell r="D145">
            <v>5172</v>
          </cell>
          <cell r="E145" t="str">
            <v>2</v>
          </cell>
          <cell r="F145" t="str">
            <v>Industrial</v>
          </cell>
          <cell r="G145" t="str">
            <v>Celaya</v>
          </cell>
          <cell r="H145" t="str">
            <v>Daniel Gonzalez</v>
          </cell>
          <cell r="I145" t="str">
            <v>Mariana Nieto</v>
          </cell>
          <cell r="J145" t="str">
            <v>Efrain Ruiz</v>
          </cell>
        </row>
        <row r="146">
          <cell r="D146">
            <v>5173</v>
          </cell>
          <cell r="E146" t="str">
            <v>3</v>
          </cell>
          <cell r="F146" t="str">
            <v>Industrial</v>
          </cell>
          <cell r="G146" t="str">
            <v>Celaya</v>
          </cell>
          <cell r="H146" t="str">
            <v>Daniel Gonzalez</v>
          </cell>
          <cell r="I146" t="str">
            <v>Mariana Nieto</v>
          </cell>
          <cell r="J146" t="str">
            <v>Efrain Ruiz</v>
          </cell>
        </row>
        <row r="147">
          <cell r="D147">
            <v>5181</v>
          </cell>
          <cell r="E147" t="str">
            <v>1</v>
          </cell>
          <cell r="F147" t="str">
            <v>El Zapote</v>
          </cell>
          <cell r="G147" t="str">
            <v>Celaya</v>
          </cell>
          <cell r="H147" t="str">
            <v>Daniel Gonzalez</v>
          </cell>
          <cell r="I147" t="str">
            <v>Mariana Nieto</v>
          </cell>
          <cell r="J147" t="str">
            <v>Efrain Ruiz</v>
          </cell>
        </row>
        <row r="148">
          <cell r="D148">
            <v>5182</v>
          </cell>
          <cell r="E148" t="str">
            <v>2</v>
          </cell>
          <cell r="F148" t="str">
            <v>El Zapote</v>
          </cell>
          <cell r="G148" t="str">
            <v>Celaya</v>
          </cell>
          <cell r="H148" t="str">
            <v>Daniel Gonzalez</v>
          </cell>
          <cell r="I148" t="str">
            <v>Mariana Nieto</v>
          </cell>
          <cell r="J148" t="str">
            <v>Efrain Ruiz</v>
          </cell>
        </row>
        <row r="149">
          <cell r="D149">
            <v>5183</v>
          </cell>
          <cell r="E149" t="str">
            <v>3</v>
          </cell>
          <cell r="F149" t="str">
            <v>El Zapote</v>
          </cell>
          <cell r="G149" t="str">
            <v>Celaya</v>
          </cell>
          <cell r="H149" t="str">
            <v>Daniel Gonzalez</v>
          </cell>
          <cell r="I149" t="str">
            <v>Mariana Nieto</v>
          </cell>
          <cell r="J149" t="str">
            <v>Efrain Ruiz</v>
          </cell>
        </row>
        <row r="150">
          <cell r="D150">
            <v>5261</v>
          </cell>
          <cell r="E150" t="str">
            <v>1</v>
          </cell>
          <cell r="F150" t="str">
            <v>Lazaro Cardenas</v>
          </cell>
          <cell r="G150" t="str">
            <v>Celaya</v>
          </cell>
          <cell r="H150" t="str">
            <v>Daniel Gonzalez</v>
          </cell>
          <cell r="I150" t="str">
            <v>Mariana Nieto</v>
          </cell>
          <cell r="J150" t="str">
            <v>Efrain Ruiz</v>
          </cell>
        </row>
        <row r="151">
          <cell r="D151">
            <v>5262</v>
          </cell>
          <cell r="E151" t="str">
            <v>2</v>
          </cell>
          <cell r="F151" t="str">
            <v>Lazaro Cardenas</v>
          </cell>
          <cell r="G151" t="str">
            <v>Celaya</v>
          </cell>
          <cell r="H151" t="str">
            <v>Daniel Gonzalez</v>
          </cell>
          <cell r="I151" t="str">
            <v>Mariana Nieto</v>
          </cell>
          <cell r="J151" t="str">
            <v>Efrain Ruiz</v>
          </cell>
        </row>
        <row r="152">
          <cell r="D152">
            <v>5263</v>
          </cell>
          <cell r="E152" t="str">
            <v>3</v>
          </cell>
          <cell r="F152" t="str">
            <v>Lazaro Cardenas</v>
          </cell>
          <cell r="G152" t="str">
            <v>Celaya</v>
          </cell>
          <cell r="H152" t="str">
            <v>Daniel Gonzalez</v>
          </cell>
          <cell r="I152" t="str">
            <v>Mariana Nieto</v>
          </cell>
          <cell r="J152" t="str">
            <v>Efrain Ruiz</v>
          </cell>
        </row>
        <row r="153">
          <cell r="D153">
            <v>5301</v>
          </cell>
          <cell r="E153" t="str">
            <v>1</v>
          </cell>
          <cell r="F153" t="str">
            <v>Glorieta</v>
          </cell>
          <cell r="G153" t="str">
            <v>Celaya</v>
          </cell>
          <cell r="H153" t="str">
            <v>Daniel Gonzalez</v>
          </cell>
          <cell r="I153" t="str">
            <v>Mariana Nieto</v>
          </cell>
          <cell r="J153" t="str">
            <v>Efrain Ruiz</v>
          </cell>
        </row>
        <row r="154">
          <cell r="D154">
            <v>5302</v>
          </cell>
          <cell r="E154" t="str">
            <v>2</v>
          </cell>
          <cell r="F154" t="str">
            <v>Glorieta</v>
          </cell>
          <cell r="G154" t="str">
            <v>Celaya</v>
          </cell>
          <cell r="H154" t="str">
            <v>Daniel Gonzalez</v>
          </cell>
          <cell r="I154" t="str">
            <v>Mariana Nieto</v>
          </cell>
          <cell r="J154" t="str">
            <v>Efrain Ruiz</v>
          </cell>
        </row>
        <row r="155">
          <cell r="D155">
            <v>5303</v>
          </cell>
          <cell r="E155" t="str">
            <v>3</v>
          </cell>
          <cell r="F155" t="str">
            <v>Glorieta</v>
          </cell>
          <cell r="G155" t="str">
            <v>Celaya</v>
          </cell>
          <cell r="H155" t="str">
            <v>Daniel Gonzalez</v>
          </cell>
          <cell r="I155" t="str">
            <v>Mariana Nieto</v>
          </cell>
          <cell r="J155" t="str">
            <v>Efrain Ruiz</v>
          </cell>
        </row>
        <row r="156">
          <cell r="D156">
            <v>5611</v>
          </cell>
          <cell r="E156" t="str">
            <v>1</v>
          </cell>
          <cell r="F156" t="str">
            <v>Marfil</v>
          </cell>
          <cell r="G156" t="str">
            <v>Guanajuato</v>
          </cell>
          <cell r="H156" t="str">
            <v>Sergio Estrada</v>
          </cell>
          <cell r="I156" t="str">
            <v>Octavio Cruz</v>
          </cell>
          <cell r="J156" t="str">
            <v>Oscar Rodriguez</v>
          </cell>
        </row>
        <row r="157">
          <cell r="D157">
            <v>5612</v>
          </cell>
          <cell r="E157" t="str">
            <v>2</v>
          </cell>
          <cell r="F157" t="str">
            <v>Marfil</v>
          </cell>
          <cell r="G157" t="str">
            <v>Guanajuato</v>
          </cell>
          <cell r="H157" t="str">
            <v>Sergio Estrada</v>
          </cell>
          <cell r="I157" t="str">
            <v>Octavio Cruz</v>
          </cell>
          <cell r="J157" t="str">
            <v>Oscar Rodriguez</v>
          </cell>
        </row>
        <row r="158">
          <cell r="D158">
            <v>5613</v>
          </cell>
          <cell r="E158" t="str">
            <v>3</v>
          </cell>
          <cell r="F158" t="str">
            <v>Marfil</v>
          </cell>
          <cell r="G158" t="str">
            <v>Guanajuato</v>
          </cell>
          <cell r="H158" t="str">
            <v>Sergio Estrada</v>
          </cell>
          <cell r="I158" t="str">
            <v>Octavio Cruz</v>
          </cell>
          <cell r="J158" t="str">
            <v>Oscar Rodriguez</v>
          </cell>
        </row>
        <row r="159">
          <cell r="D159">
            <v>5701</v>
          </cell>
          <cell r="E159" t="str">
            <v>1</v>
          </cell>
          <cell r="F159" t="str">
            <v>Hormigero</v>
          </cell>
          <cell r="G159" t="str">
            <v>Guanajuato</v>
          </cell>
          <cell r="H159" t="str">
            <v>Sergio Estrada</v>
          </cell>
          <cell r="I159" t="str">
            <v>Octavio Cruz</v>
          </cell>
          <cell r="J159" t="str">
            <v>Oscar Rodriguez</v>
          </cell>
        </row>
        <row r="160">
          <cell r="D160">
            <v>5702</v>
          </cell>
          <cell r="E160" t="str">
            <v>2</v>
          </cell>
          <cell r="F160" t="str">
            <v>Hormigero</v>
          </cell>
          <cell r="G160" t="str">
            <v>Guanajuato</v>
          </cell>
          <cell r="H160" t="str">
            <v>Sergio Estrada</v>
          </cell>
          <cell r="I160" t="str">
            <v>Octavio Cruz</v>
          </cell>
          <cell r="J160" t="str">
            <v>Oscar Rodriguez</v>
          </cell>
        </row>
        <row r="161">
          <cell r="D161">
            <v>5703</v>
          </cell>
          <cell r="E161" t="str">
            <v>3</v>
          </cell>
          <cell r="F161" t="str">
            <v>Hormigero</v>
          </cell>
          <cell r="G161" t="str">
            <v>Guanajuato</v>
          </cell>
          <cell r="H161" t="str">
            <v>Sergio Estrada</v>
          </cell>
          <cell r="I161" t="str">
            <v>Octavio Cruz</v>
          </cell>
          <cell r="J161" t="str">
            <v>Oscar Rodriguez</v>
          </cell>
        </row>
        <row r="162">
          <cell r="D162">
            <v>5711</v>
          </cell>
          <cell r="E162" t="str">
            <v>1</v>
          </cell>
          <cell r="F162" t="str">
            <v>Los Gallos</v>
          </cell>
          <cell r="G162" t="str">
            <v>Guanajuato</v>
          </cell>
          <cell r="H162" t="str">
            <v>Sergio Estrada</v>
          </cell>
          <cell r="I162" t="str">
            <v>Octavio Cruz</v>
          </cell>
          <cell r="J162" t="str">
            <v>Oscar Rodriguez</v>
          </cell>
        </row>
        <row r="163">
          <cell r="D163">
            <v>5712</v>
          </cell>
          <cell r="E163" t="str">
            <v>2</v>
          </cell>
          <cell r="F163" t="str">
            <v>Los Gallos</v>
          </cell>
          <cell r="G163" t="str">
            <v>Guanajuato</v>
          </cell>
          <cell r="H163" t="str">
            <v>Sergio Estrada</v>
          </cell>
          <cell r="I163" t="str">
            <v>Octavio Cruz</v>
          </cell>
          <cell r="J163" t="str">
            <v>Oscar Rodriguez</v>
          </cell>
        </row>
        <row r="164">
          <cell r="D164">
            <v>5713</v>
          </cell>
          <cell r="E164" t="str">
            <v>3</v>
          </cell>
          <cell r="F164" t="str">
            <v>Los Gallos</v>
          </cell>
          <cell r="G164" t="str">
            <v>Guanajuato</v>
          </cell>
          <cell r="H164" t="str">
            <v>Sergio Estrada</v>
          </cell>
          <cell r="I164" t="str">
            <v>Octavio Cruz</v>
          </cell>
          <cell r="J164" t="str">
            <v>Oscar Rodriguez</v>
          </cell>
        </row>
        <row r="165">
          <cell r="D165">
            <v>4011</v>
          </cell>
          <cell r="E165" t="str">
            <v>1</v>
          </cell>
          <cell r="F165" t="str">
            <v>Teatro Degollado</v>
          </cell>
          <cell r="G165" t="str">
            <v>Guadalajara</v>
          </cell>
          <cell r="H165" t="str">
            <v>Jose Luis Lamadrid</v>
          </cell>
          <cell r="I165" t="str">
            <v>Carlos Rivas</v>
          </cell>
          <cell r="J165" t="str">
            <v>Oscar Rodriguez</v>
          </cell>
        </row>
        <row r="166">
          <cell r="D166">
            <v>4012</v>
          </cell>
          <cell r="E166" t="str">
            <v>2</v>
          </cell>
          <cell r="F166" t="str">
            <v>Teatro Degollado</v>
          </cell>
          <cell r="G166" t="str">
            <v>Guadalajara</v>
          </cell>
          <cell r="H166" t="str">
            <v>Jose Luis Lamadrid</v>
          </cell>
          <cell r="I166" t="str">
            <v>Carlos Rivas</v>
          </cell>
          <cell r="J166" t="str">
            <v>Oscar Rodriguez</v>
          </cell>
        </row>
        <row r="167">
          <cell r="D167">
            <v>4013</v>
          </cell>
          <cell r="E167" t="str">
            <v>3</v>
          </cell>
          <cell r="F167" t="str">
            <v>Teatro Degollado</v>
          </cell>
          <cell r="G167" t="str">
            <v>Guadalajara</v>
          </cell>
          <cell r="H167" t="str">
            <v>Jose Luis Lamadrid</v>
          </cell>
          <cell r="I167" t="str">
            <v>Carlos Rivas</v>
          </cell>
          <cell r="J167" t="str">
            <v>Oscar Rodriguez</v>
          </cell>
        </row>
        <row r="168">
          <cell r="D168">
            <v>4021</v>
          </cell>
          <cell r="E168" t="str">
            <v>1</v>
          </cell>
          <cell r="F168" t="str">
            <v>Normal</v>
          </cell>
          <cell r="G168" t="str">
            <v>Guadalajara</v>
          </cell>
          <cell r="H168" t="str">
            <v>Jose Luis Lamadrid</v>
          </cell>
          <cell r="I168" t="str">
            <v>Carlos Rivas</v>
          </cell>
          <cell r="J168" t="str">
            <v>Oscar Rodriguez</v>
          </cell>
        </row>
        <row r="169">
          <cell r="D169">
            <v>4022</v>
          </cell>
          <cell r="E169" t="str">
            <v>2</v>
          </cell>
          <cell r="F169" t="str">
            <v>Normal</v>
          </cell>
          <cell r="G169" t="str">
            <v>Guadalajara</v>
          </cell>
          <cell r="H169" t="str">
            <v>Jose Luis Lamadrid</v>
          </cell>
          <cell r="I169" t="str">
            <v>Carlos Rivas</v>
          </cell>
          <cell r="J169" t="str">
            <v>Oscar Rodriguez</v>
          </cell>
        </row>
        <row r="170">
          <cell r="D170">
            <v>4023</v>
          </cell>
          <cell r="E170" t="str">
            <v>3</v>
          </cell>
          <cell r="F170" t="str">
            <v>Normal</v>
          </cell>
          <cell r="G170" t="str">
            <v>Guadalajara</v>
          </cell>
          <cell r="H170" t="str">
            <v>Jose Luis Lamadrid</v>
          </cell>
          <cell r="I170" t="str">
            <v>Carlos Rivas</v>
          </cell>
          <cell r="J170" t="str">
            <v>Oscar Rodriguez</v>
          </cell>
        </row>
        <row r="171">
          <cell r="D171">
            <v>4031</v>
          </cell>
          <cell r="E171" t="str">
            <v>1</v>
          </cell>
          <cell r="F171" t="str">
            <v>Centro Medico</v>
          </cell>
          <cell r="G171" t="str">
            <v>Guadalajara</v>
          </cell>
          <cell r="H171" t="str">
            <v>Jose Luis Lamadrid</v>
          </cell>
          <cell r="I171" t="str">
            <v>Carlos Rivas</v>
          </cell>
          <cell r="J171" t="str">
            <v>Oscar Rodriguez</v>
          </cell>
        </row>
        <row r="172">
          <cell r="D172">
            <v>4032</v>
          </cell>
          <cell r="E172" t="str">
            <v>2</v>
          </cell>
          <cell r="F172" t="str">
            <v>Centro Medico</v>
          </cell>
          <cell r="G172" t="str">
            <v>Guadalajara</v>
          </cell>
          <cell r="H172" t="str">
            <v>Jose Luis Lamadrid</v>
          </cell>
          <cell r="I172" t="str">
            <v>Carlos Rivas</v>
          </cell>
          <cell r="J172" t="str">
            <v>Oscar Rodriguez</v>
          </cell>
        </row>
        <row r="173">
          <cell r="D173">
            <v>4033</v>
          </cell>
          <cell r="E173" t="str">
            <v>3</v>
          </cell>
          <cell r="F173" t="str">
            <v>Centro Medico</v>
          </cell>
          <cell r="G173" t="str">
            <v>Guadalajara</v>
          </cell>
          <cell r="H173" t="str">
            <v>Jose Luis Lamadrid</v>
          </cell>
          <cell r="I173" t="str">
            <v>Carlos Rivas</v>
          </cell>
          <cell r="J173" t="str">
            <v>Oscar Rodriguez</v>
          </cell>
        </row>
        <row r="174">
          <cell r="D174">
            <v>4041</v>
          </cell>
          <cell r="E174" t="str">
            <v>1</v>
          </cell>
          <cell r="F174" t="str">
            <v>Hospital Militar</v>
          </cell>
          <cell r="G174" t="str">
            <v>Guadalajara</v>
          </cell>
          <cell r="H174" t="str">
            <v>Jose Luis Lamadrid</v>
          </cell>
          <cell r="I174" t="str">
            <v>Carlos Rivas</v>
          </cell>
          <cell r="J174" t="str">
            <v>Oscar Rodriguez</v>
          </cell>
        </row>
        <row r="175">
          <cell r="D175">
            <v>4042</v>
          </cell>
          <cell r="E175" t="str">
            <v>2</v>
          </cell>
          <cell r="F175" t="str">
            <v>Hospital Militar</v>
          </cell>
          <cell r="G175" t="str">
            <v>Guadalajara</v>
          </cell>
          <cell r="H175" t="str">
            <v>Jose Luis Lamadrid</v>
          </cell>
          <cell r="I175" t="str">
            <v>Carlos Rivas</v>
          </cell>
          <cell r="J175" t="str">
            <v>Oscar Rodriguez</v>
          </cell>
        </row>
        <row r="176">
          <cell r="D176">
            <v>4043</v>
          </cell>
          <cell r="E176" t="str">
            <v>3</v>
          </cell>
          <cell r="F176" t="str">
            <v>Hospital Militar</v>
          </cell>
          <cell r="G176" t="str">
            <v>Guadalajara</v>
          </cell>
          <cell r="H176" t="str">
            <v>Jose Luis Lamadrid</v>
          </cell>
          <cell r="I176" t="str">
            <v>Carlos Rivas</v>
          </cell>
          <cell r="J176" t="str">
            <v>Oscar Rodriguez</v>
          </cell>
        </row>
        <row r="177">
          <cell r="D177">
            <v>4051</v>
          </cell>
          <cell r="E177" t="str">
            <v>1</v>
          </cell>
          <cell r="F177" t="str">
            <v>Agua Azul</v>
          </cell>
          <cell r="G177" t="str">
            <v>Guadalajara</v>
          </cell>
          <cell r="H177" t="str">
            <v>Jose Luis Lamadrid</v>
          </cell>
          <cell r="I177" t="str">
            <v>Carlos Rivas</v>
          </cell>
          <cell r="J177" t="str">
            <v>Oscar Rodriguez</v>
          </cell>
        </row>
        <row r="178">
          <cell r="D178">
            <v>4052</v>
          </cell>
          <cell r="E178" t="str">
            <v>2</v>
          </cell>
          <cell r="F178" t="str">
            <v>Agua Azul</v>
          </cell>
          <cell r="G178" t="str">
            <v>Guadalajara</v>
          </cell>
          <cell r="H178" t="str">
            <v>Jose Luis Lamadrid</v>
          </cell>
          <cell r="I178" t="str">
            <v>Carlos Rivas</v>
          </cell>
          <cell r="J178" t="str">
            <v>Oscar Rodriguez</v>
          </cell>
        </row>
        <row r="179">
          <cell r="D179">
            <v>4053</v>
          </cell>
          <cell r="E179" t="str">
            <v>3</v>
          </cell>
          <cell r="F179" t="str">
            <v>Agua Azul</v>
          </cell>
          <cell r="G179" t="str">
            <v>Guadalajara</v>
          </cell>
          <cell r="H179" t="str">
            <v>Jose Luis Lamadrid</v>
          </cell>
          <cell r="I179" t="str">
            <v>Carlos Rivas</v>
          </cell>
          <cell r="J179" t="str">
            <v>Oscar Rodriguez</v>
          </cell>
        </row>
        <row r="180">
          <cell r="D180">
            <v>4061</v>
          </cell>
          <cell r="E180" t="str">
            <v>1</v>
          </cell>
          <cell r="F180" t="str">
            <v>Mexicalzingo</v>
          </cell>
          <cell r="G180" t="str">
            <v>Guadalajara</v>
          </cell>
          <cell r="H180" t="str">
            <v>Jose Luis Lamadrid</v>
          </cell>
          <cell r="I180" t="str">
            <v>Carlos Rivas</v>
          </cell>
          <cell r="J180" t="str">
            <v>Oscar Rodriguez</v>
          </cell>
        </row>
        <row r="181">
          <cell r="D181">
            <v>4062</v>
          </cell>
          <cell r="E181" t="str">
            <v>2</v>
          </cell>
          <cell r="F181" t="str">
            <v>Mexicalzingo</v>
          </cell>
          <cell r="G181" t="str">
            <v>Guadalajara</v>
          </cell>
          <cell r="H181" t="str">
            <v>Jose Luis Lamadrid</v>
          </cell>
          <cell r="I181" t="str">
            <v>Carlos Rivas</v>
          </cell>
          <cell r="J181" t="str">
            <v>Oscar Rodriguez</v>
          </cell>
        </row>
        <row r="182">
          <cell r="D182">
            <v>4063</v>
          </cell>
          <cell r="E182" t="str">
            <v>3</v>
          </cell>
          <cell r="F182" t="str">
            <v>Mexicalzingo</v>
          </cell>
          <cell r="G182" t="str">
            <v>Guadalajara</v>
          </cell>
          <cell r="H182" t="str">
            <v>Jose Luis Lamadrid</v>
          </cell>
          <cell r="I182" t="str">
            <v>Carlos Rivas</v>
          </cell>
          <cell r="J182" t="str">
            <v>Oscar Rodriguez</v>
          </cell>
        </row>
        <row r="183">
          <cell r="D183">
            <v>4071</v>
          </cell>
          <cell r="E183" t="str">
            <v>1</v>
          </cell>
          <cell r="F183" t="str">
            <v>Teresita</v>
          </cell>
          <cell r="G183" t="str">
            <v>Guadalajara</v>
          </cell>
          <cell r="H183" t="str">
            <v>Jose Luis Lamadrid</v>
          </cell>
          <cell r="I183" t="str">
            <v>Carlos Rivas</v>
          </cell>
          <cell r="J183" t="str">
            <v>Oscar Rodriguez</v>
          </cell>
        </row>
        <row r="184">
          <cell r="D184">
            <v>4072</v>
          </cell>
          <cell r="E184" t="str">
            <v>2</v>
          </cell>
          <cell r="F184" t="str">
            <v>Teresita</v>
          </cell>
          <cell r="G184" t="str">
            <v>Guadalajara</v>
          </cell>
          <cell r="H184" t="str">
            <v>Jose Luis Lamadrid</v>
          </cell>
          <cell r="I184" t="str">
            <v>Carlos Rivas</v>
          </cell>
          <cell r="J184" t="str">
            <v>Oscar Rodriguez</v>
          </cell>
        </row>
        <row r="185">
          <cell r="D185">
            <v>4073</v>
          </cell>
          <cell r="E185" t="str">
            <v>3</v>
          </cell>
          <cell r="F185" t="str">
            <v>Teresita</v>
          </cell>
          <cell r="G185" t="str">
            <v>Guadalajara</v>
          </cell>
          <cell r="H185" t="str">
            <v>Jose Luis Lamadrid</v>
          </cell>
          <cell r="I185" t="str">
            <v>Carlos Rivas</v>
          </cell>
          <cell r="J185" t="str">
            <v>Oscar Rodriguez</v>
          </cell>
        </row>
        <row r="186">
          <cell r="D186">
            <v>4081</v>
          </cell>
          <cell r="E186" t="str">
            <v>1</v>
          </cell>
          <cell r="F186" t="str">
            <v>D.Guadalajara</v>
          </cell>
          <cell r="G186" t="str">
            <v>Guadalajara</v>
          </cell>
          <cell r="H186" t="str">
            <v>Jose Luis Lamadrid</v>
          </cell>
          <cell r="I186" t="str">
            <v>Carlos Rivas</v>
          </cell>
          <cell r="J186" t="str">
            <v>Oscar Rodriguez</v>
          </cell>
        </row>
        <row r="187">
          <cell r="D187">
            <v>4082</v>
          </cell>
          <cell r="E187" t="str">
            <v>2</v>
          </cell>
          <cell r="F187" t="str">
            <v>D.Guadalajara</v>
          </cell>
          <cell r="G187" t="str">
            <v>Guadalajara</v>
          </cell>
          <cell r="H187" t="str">
            <v>Jose Luis Lamadrid</v>
          </cell>
          <cell r="I187" t="str">
            <v>Carlos Rivas</v>
          </cell>
          <cell r="J187" t="str">
            <v>Oscar Rodriguez</v>
          </cell>
        </row>
        <row r="188">
          <cell r="D188">
            <v>4083</v>
          </cell>
          <cell r="E188" t="str">
            <v>3</v>
          </cell>
          <cell r="F188" t="str">
            <v>D.Guadalajara</v>
          </cell>
          <cell r="G188" t="str">
            <v>Guadalajara</v>
          </cell>
          <cell r="H188" t="str">
            <v>Jose Luis Lamadrid</v>
          </cell>
          <cell r="I188" t="str">
            <v>Carlos Rivas</v>
          </cell>
          <cell r="J188" t="str">
            <v>Oscar Rodriguez</v>
          </cell>
        </row>
        <row r="189">
          <cell r="D189">
            <v>4091</v>
          </cell>
          <cell r="E189" t="str">
            <v>1</v>
          </cell>
          <cell r="F189" t="str">
            <v>Alcalde</v>
          </cell>
          <cell r="G189" t="str">
            <v>Guadalajara</v>
          </cell>
          <cell r="H189" t="str">
            <v>Jose Luis Lamadrid</v>
          </cell>
          <cell r="I189" t="str">
            <v>Carlos Rivas</v>
          </cell>
          <cell r="J189" t="str">
            <v>Oscar Rodriguez</v>
          </cell>
        </row>
        <row r="190">
          <cell r="D190">
            <v>4092</v>
          </cell>
          <cell r="E190" t="str">
            <v>2</v>
          </cell>
          <cell r="F190" t="str">
            <v>Alcalde</v>
          </cell>
          <cell r="G190" t="str">
            <v>Guadalajara</v>
          </cell>
          <cell r="H190" t="str">
            <v>Jose Luis Lamadrid</v>
          </cell>
          <cell r="I190" t="str">
            <v>Carlos Rivas</v>
          </cell>
          <cell r="J190" t="str">
            <v>Oscar Rodriguez</v>
          </cell>
        </row>
        <row r="191">
          <cell r="D191">
            <v>4093</v>
          </cell>
          <cell r="E191" t="str">
            <v>3</v>
          </cell>
          <cell r="F191" t="str">
            <v>Alcalde</v>
          </cell>
          <cell r="G191" t="str">
            <v>Guadalajara</v>
          </cell>
          <cell r="H191" t="str">
            <v>Jose Luis Lamadrid</v>
          </cell>
          <cell r="I191" t="str">
            <v>Carlos Rivas</v>
          </cell>
          <cell r="J191" t="str">
            <v>Oscar Rodriguez</v>
          </cell>
        </row>
        <row r="192">
          <cell r="D192">
            <v>4101</v>
          </cell>
          <cell r="E192" t="str">
            <v>1</v>
          </cell>
          <cell r="F192" t="str">
            <v>Federalismo</v>
          </cell>
          <cell r="G192" t="str">
            <v>Guadalajara</v>
          </cell>
          <cell r="H192" t="str">
            <v>Jose Luis Lamadrid</v>
          </cell>
          <cell r="I192" t="str">
            <v>Carlos Rivas</v>
          </cell>
          <cell r="J192" t="str">
            <v>Oscar Rodriguez</v>
          </cell>
        </row>
        <row r="193">
          <cell r="D193">
            <v>4102</v>
          </cell>
          <cell r="E193" t="str">
            <v>2</v>
          </cell>
          <cell r="F193" t="str">
            <v>Federalismo</v>
          </cell>
          <cell r="G193" t="str">
            <v>Guadalajara</v>
          </cell>
          <cell r="H193" t="str">
            <v>Jose Luis Lamadrid</v>
          </cell>
          <cell r="I193" t="str">
            <v>Carlos Rivas</v>
          </cell>
          <cell r="J193" t="str">
            <v>Oscar Rodriguez</v>
          </cell>
        </row>
        <row r="194">
          <cell r="D194">
            <v>4103</v>
          </cell>
          <cell r="E194" t="str">
            <v>3</v>
          </cell>
          <cell r="F194" t="str">
            <v>Federalismo</v>
          </cell>
          <cell r="G194" t="str">
            <v>Guadalajara</v>
          </cell>
          <cell r="H194" t="str">
            <v>Jose Luis Lamadrid</v>
          </cell>
          <cell r="I194" t="str">
            <v>Carlos Rivas</v>
          </cell>
          <cell r="J194" t="str">
            <v>Oscar Rodriguez</v>
          </cell>
        </row>
        <row r="195">
          <cell r="D195">
            <v>4111</v>
          </cell>
          <cell r="E195" t="str">
            <v>1</v>
          </cell>
          <cell r="F195" t="str">
            <v>Medrano</v>
          </cell>
          <cell r="G195" t="str">
            <v>Guadalajara</v>
          </cell>
          <cell r="H195" t="str">
            <v>Jose Luis Lamadrid</v>
          </cell>
          <cell r="I195" t="str">
            <v>Carlos Rivas</v>
          </cell>
          <cell r="J195" t="str">
            <v>Oscar Rodriguez</v>
          </cell>
        </row>
        <row r="196">
          <cell r="D196">
            <v>4112</v>
          </cell>
          <cell r="E196" t="str">
            <v>2</v>
          </cell>
          <cell r="F196" t="str">
            <v>Medrano</v>
          </cell>
          <cell r="G196" t="str">
            <v>Guadalajara</v>
          </cell>
          <cell r="H196" t="str">
            <v>Jose Luis Lamadrid</v>
          </cell>
          <cell r="I196" t="str">
            <v>Carlos Rivas</v>
          </cell>
          <cell r="J196" t="str">
            <v>Oscar Rodriguez</v>
          </cell>
        </row>
        <row r="197">
          <cell r="D197">
            <v>4113</v>
          </cell>
          <cell r="E197" t="str">
            <v>3</v>
          </cell>
          <cell r="F197" t="str">
            <v>Medrano</v>
          </cell>
          <cell r="G197" t="str">
            <v>Guadalajara</v>
          </cell>
          <cell r="H197" t="str">
            <v>Jose Luis Lamadrid</v>
          </cell>
          <cell r="I197" t="str">
            <v>Carlos Rivas</v>
          </cell>
          <cell r="J197" t="str">
            <v>Oscar Rodriguez</v>
          </cell>
        </row>
        <row r="198">
          <cell r="D198">
            <v>4121</v>
          </cell>
          <cell r="E198" t="str">
            <v>1</v>
          </cell>
          <cell r="F198" t="str">
            <v>Ferrocarril</v>
          </cell>
          <cell r="G198" t="str">
            <v>Guadalajara</v>
          </cell>
          <cell r="H198" t="str">
            <v>Jose Luis Lamadrid</v>
          </cell>
          <cell r="I198" t="str">
            <v>Carlos Rivas</v>
          </cell>
          <cell r="J198" t="str">
            <v>Oscar Rodriguez</v>
          </cell>
        </row>
        <row r="199">
          <cell r="D199">
            <v>4122</v>
          </cell>
          <cell r="E199" t="str">
            <v>2</v>
          </cell>
          <cell r="F199" t="str">
            <v>Ferrocarril</v>
          </cell>
          <cell r="G199" t="str">
            <v>Guadalajara</v>
          </cell>
          <cell r="H199" t="str">
            <v>Jose Luis Lamadrid</v>
          </cell>
          <cell r="I199" t="str">
            <v>Carlos Rivas</v>
          </cell>
          <cell r="J199" t="str">
            <v>Oscar Rodriguez</v>
          </cell>
        </row>
        <row r="200">
          <cell r="D200">
            <v>4123</v>
          </cell>
          <cell r="E200" t="str">
            <v>3</v>
          </cell>
          <cell r="F200" t="str">
            <v>Ferrocarril</v>
          </cell>
          <cell r="G200" t="str">
            <v>Guadalajara</v>
          </cell>
          <cell r="H200" t="str">
            <v>Jose Luis Lamadrid</v>
          </cell>
          <cell r="I200" t="str">
            <v>Carlos Rivas</v>
          </cell>
          <cell r="J200" t="str">
            <v>Oscar Rodriguez</v>
          </cell>
        </row>
        <row r="201">
          <cell r="D201">
            <v>4131</v>
          </cell>
          <cell r="E201" t="str">
            <v>1</v>
          </cell>
          <cell r="F201" t="str">
            <v>Fresno</v>
          </cell>
          <cell r="G201" t="str">
            <v>Guadalajara</v>
          </cell>
          <cell r="H201" t="str">
            <v>Jose Luis Lamadrid</v>
          </cell>
          <cell r="I201" t="str">
            <v>Carlos Rivas</v>
          </cell>
          <cell r="J201" t="str">
            <v>Oscar Rodriguez</v>
          </cell>
        </row>
        <row r="202">
          <cell r="D202">
            <v>4132</v>
          </cell>
          <cell r="E202" t="str">
            <v>2</v>
          </cell>
          <cell r="F202" t="str">
            <v>Fresno</v>
          </cell>
          <cell r="G202" t="str">
            <v>Guadalajara</v>
          </cell>
          <cell r="H202" t="str">
            <v>Jose Luis Lamadrid</v>
          </cell>
          <cell r="I202" t="str">
            <v>Carlos Rivas</v>
          </cell>
          <cell r="J202" t="str">
            <v>Oscar Rodriguez</v>
          </cell>
        </row>
        <row r="203">
          <cell r="D203">
            <v>4133</v>
          </cell>
          <cell r="E203" t="str">
            <v>3</v>
          </cell>
          <cell r="F203" t="str">
            <v>Fresno</v>
          </cell>
          <cell r="G203" t="str">
            <v>Guadalajara</v>
          </cell>
          <cell r="H203" t="str">
            <v>Jose Luis Lamadrid</v>
          </cell>
          <cell r="I203" t="str">
            <v>Carlos Rivas</v>
          </cell>
          <cell r="J203" t="str">
            <v>Oscar Rodriguez</v>
          </cell>
        </row>
        <row r="204">
          <cell r="D204">
            <v>4141</v>
          </cell>
          <cell r="E204" t="str">
            <v>1</v>
          </cell>
          <cell r="F204" t="str">
            <v>Lomas Zapopan</v>
          </cell>
          <cell r="G204" t="str">
            <v>Guadalajara</v>
          </cell>
          <cell r="H204" t="str">
            <v>Jose Luis Lamadrid</v>
          </cell>
          <cell r="I204" t="str">
            <v>Carlos Rivas</v>
          </cell>
          <cell r="J204" t="str">
            <v>Oscar Rodriguez</v>
          </cell>
        </row>
        <row r="205">
          <cell r="D205">
            <v>4142</v>
          </cell>
          <cell r="E205" t="str">
            <v>2</v>
          </cell>
          <cell r="F205" t="str">
            <v>Lomas Zapopan</v>
          </cell>
          <cell r="G205" t="str">
            <v>Guadalajara</v>
          </cell>
          <cell r="H205" t="str">
            <v>Jose Luis Lamadrid</v>
          </cell>
          <cell r="I205" t="str">
            <v>Carlos Rivas</v>
          </cell>
          <cell r="J205" t="str">
            <v>Oscar Rodriguez</v>
          </cell>
        </row>
        <row r="206">
          <cell r="D206">
            <v>4143</v>
          </cell>
          <cell r="E206" t="str">
            <v>3</v>
          </cell>
          <cell r="F206" t="str">
            <v>Lomas Zapopan</v>
          </cell>
          <cell r="G206" t="str">
            <v>Guadalajara</v>
          </cell>
          <cell r="H206" t="str">
            <v>Jose Luis Lamadrid</v>
          </cell>
          <cell r="I206" t="str">
            <v>Carlos Rivas</v>
          </cell>
          <cell r="J206" t="str">
            <v>Oscar Rodriguez</v>
          </cell>
        </row>
        <row r="207">
          <cell r="D207">
            <v>4151</v>
          </cell>
          <cell r="E207" t="str">
            <v>1</v>
          </cell>
          <cell r="F207" t="str">
            <v>Constituyentes</v>
          </cell>
          <cell r="G207" t="str">
            <v>Guadalajara</v>
          </cell>
          <cell r="H207" t="str">
            <v>Jose Luis Lamadrid</v>
          </cell>
          <cell r="I207" t="str">
            <v>Carlos Rivas</v>
          </cell>
          <cell r="J207" t="str">
            <v>Oscar Rodriguez</v>
          </cell>
        </row>
        <row r="208">
          <cell r="D208">
            <v>4152</v>
          </cell>
          <cell r="E208" t="str">
            <v>2</v>
          </cell>
          <cell r="F208" t="str">
            <v>Constituyentes</v>
          </cell>
          <cell r="G208" t="str">
            <v>Guadalajara</v>
          </cell>
          <cell r="H208" t="str">
            <v>Jose Luis Lamadrid</v>
          </cell>
          <cell r="I208" t="str">
            <v>Carlos Rivas</v>
          </cell>
          <cell r="J208" t="str">
            <v>Oscar Rodriguez</v>
          </cell>
        </row>
        <row r="209">
          <cell r="D209">
            <v>4153</v>
          </cell>
          <cell r="E209" t="str">
            <v>3</v>
          </cell>
          <cell r="F209" t="str">
            <v>Constituyentes</v>
          </cell>
          <cell r="G209" t="str">
            <v>Guadalajara</v>
          </cell>
          <cell r="H209" t="str">
            <v>Jose Luis Lamadrid</v>
          </cell>
          <cell r="I209" t="str">
            <v>Carlos Rivas</v>
          </cell>
          <cell r="J209" t="str">
            <v>Oscar Rodriguez</v>
          </cell>
        </row>
        <row r="210">
          <cell r="D210">
            <v>4161</v>
          </cell>
          <cell r="E210" t="str">
            <v>1</v>
          </cell>
          <cell r="F210" t="str">
            <v>Valle Real</v>
          </cell>
          <cell r="G210" t="str">
            <v>Guadalajara</v>
          </cell>
          <cell r="H210" t="str">
            <v>Jose Luis Lamadrid</v>
          </cell>
          <cell r="I210" t="str">
            <v>Carlos Rivas</v>
          </cell>
          <cell r="J210" t="str">
            <v>Oscar Rodriguez</v>
          </cell>
        </row>
        <row r="211">
          <cell r="D211">
            <v>4162</v>
          </cell>
          <cell r="E211" t="str">
            <v>2</v>
          </cell>
          <cell r="F211" t="str">
            <v>Valle Real</v>
          </cell>
          <cell r="G211" t="str">
            <v>Guadalajara</v>
          </cell>
          <cell r="H211" t="str">
            <v>Jose Luis Lamadrid</v>
          </cell>
          <cell r="I211" t="str">
            <v>Carlos Rivas</v>
          </cell>
          <cell r="J211" t="str">
            <v>Oscar Rodriguez</v>
          </cell>
        </row>
        <row r="212">
          <cell r="D212">
            <v>4163</v>
          </cell>
          <cell r="E212" t="str">
            <v>3</v>
          </cell>
          <cell r="F212" t="str">
            <v>Valle Real</v>
          </cell>
          <cell r="G212" t="str">
            <v>Guadalajara</v>
          </cell>
          <cell r="H212" t="str">
            <v>Jose Luis Lamadrid</v>
          </cell>
          <cell r="I212" t="str">
            <v>Carlos Rivas</v>
          </cell>
          <cell r="J212" t="str">
            <v>Oscar Rodriguez</v>
          </cell>
        </row>
        <row r="213">
          <cell r="D213">
            <v>4171</v>
          </cell>
          <cell r="E213" t="str">
            <v>1</v>
          </cell>
          <cell r="F213" t="str">
            <v>Pta de Hierro</v>
          </cell>
          <cell r="G213" t="str">
            <v>Guadalajara</v>
          </cell>
          <cell r="H213" t="str">
            <v>Jose Luis Lamadrid</v>
          </cell>
          <cell r="I213" t="str">
            <v>Carlos Rivas</v>
          </cell>
          <cell r="J213" t="str">
            <v>Oscar Rodriguez</v>
          </cell>
        </row>
        <row r="214">
          <cell r="D214">
            <v>4172</v>
          </cell>
          <cell r="E214" t="str">
            <v>2</v>
          </cell>
          <cell r="F214" t="str">
            <v>Pta de Hierro</v>
          </cell>
          <cell r="G214" t="str">
            <v>Guadalajara</v>
          </cell>
          <cell r="H214" t="str">
            <v>Jose Luis Lamadrid</v>
          </cell>
          <cell r="I214" t="str">
            <v>Carlos Rivas</v>
          </cell>
          <cell r="J214" t="str">
            <v>Oscar Rodriguez</v>
          </cell>
        </row>
        <row r="215">
          <cell r="D215">
            <v>4173</v>
          </cell>
          <cell r="E215" t="str">
            <v>3</v>
          </cell>
          <cell r="F215" t="str">
            <v>Pta de Hierro</v>
          </cell>
          <cell r="G215" t="str">
            <v>Guadalajara</v>
          </cell>
          <cell r="H215" t="str">
            <v>Jose Luis Lamadrid</v>
          </cell>
          <cell r="I215" t="str">
            <v>Carlos Rivas</v>
          </cell>
          <cell r="J215" t="str">
            <v>Oscar Rodriguez</v>
          </cell>
        </row>
        <row r="216">
          <cell r="D216">
            <v>4181</v>
          </cell>
          <cell r="E216" t="str">
            <v>1</v>
          </cell>
          <cell r="F216" t="str">
            <v>Lomas Universidad</v>
          </cell>
          <cell r="G216" t="str">
            <v>Guadalajara</v>
          </cell>
          <cell r="H216" t="str">
            <v>Jose Luis Lamadrid</v>
          </cell>
          <cell r="I216" t="str">
            <v>Carlos Rivas</v>
          </cell>
          <cell r="J216" t="str">
            <v>Oscar Rodriguez</v>
          </cell>
        </row>
        <row r="217">
          <cell r="D217">
            <v>4182</v>
          </cell>
          <cell r="E217" t="str">
            <v>2</v>
          </cell>
          <cell r="F217" t="str">
            <v>Lomas universidad</v>
          </cell>
          <cell r="G217" t="str">
            <v>Guadalajara</v>
          </cell>
          <cell r="H217" t="str">
            <v>Jose Luis Lamadrid</v>
          </cell>
          <cell r="I217" t="str">
            <v>Carlos Rivas</v>
          </cell>
          <cell r="J217" t="str">
            <v>Oscar Rodriguez</v>
          </cell>
        </row>
        <row r="218">
          <cell r="D218">
            <v>4183</v>
          </cell>
          <cell r="E218" t="str">
            <v>3</v>
          </cell>
          <cell r="F218" t="str">
            <v>Lomas Universidad</v>
          </cell>
          <cell r="G218" t="str">
            <v>Guadalajara</v>
          </cell>
          <cell r="H218" t="str">
            <v>Jose Luis Lamadrid</v>
          </cell>
          <cell r="I218" t="str">
            <v>Carlos Rivas</v>
          </cell>
          <cell r="J218" t="str">
            <v>Oscar Rodriguez</v>
          </cell>
        </row>
        <row r="219">
          <cell r="D219">
            <v>4191</v>
          </cell>
          <cell r="E219" t="str">
            <v>1</v>
          </cell>
          <cell r="F219" t="str">
            <v>Los Pinos</v>
          </cell>
          <cell r="G219" t="str">
            <v>Guadalajara</v>
          </cell>
          <cell r="H219" t="str">
            <v>Jose Luis Lamadrid</v>
          </cell>
          <cell r="I219" t="str">
            <v>Carlos Rivas</v>
          </cell>
          <cell r="J219" t="str">
            <v>Oscar Rodriguez</v>
          </cell>
        </row>
        <row r="220">
          <cell r="D220">
            <v>4192</v>
          </cell>
          <cell r="E220" t="str">
            <v>2</v>
          </cell>
          <cell r="F220" t="str">
            <v>Los Pinos</v>
          </cell>
          <cell r="G220" t="str">
            <v>Guadalajara</v>
          </cell>
          <cell r="H220" t="str">
            <v>Jose Luis Lamadrid</v>
          </cell>
          <cell r="I220" t="str">
            <v>Carlos Rivas</v>
          </cell>
          <cell r="J220" t="str">
            <v>Oscar Rodriguez</v>
          </cell>
        </row>
        <row r="221">
          <cell r="D221">
            <v>4193</v>
          </cell>
          <cell r="E221" t="str">
            <v>3</v>
          </cell>
          <cell r="F221" t="str">
            <v>Los Pinos</v>
          </cell>
          <cell r="G221" t="str">
            <v>Guadalajara</v>
          </cell>
          <cell r="H221" t="str">
            <v>Jose Luis Lamadrid</v>
          </cell>
          <cell r="I221" t="str">
            <v>Carlos Rivas</v>
          </cell>
          <cell r="J221" t="str">
            <v>Oscar Rodriguez</v>
          </cell>
        </row>
        <row r="222">
          <cell r="D222">
            <v>4201</v>
          </cell>
          <cell r="E222" t="str">
            <v>1</v>
          </cell>
          <cell r="F222" t="str">
            <v>Parque Metropolitano</v>
          </cell>
          <cell r="G222" t="str">
            <v>Guadalajara</v>
          </cell>
          <cell r="H222" t="str">
            <v>Jose Luis Lamadrid</v>
          </cell>
          <cell r="I222" t="str">
            <v>Carlos Rivas</v>
          </cell>
          <cell r="J222" t="str">
            <v>Oscar Rodriguez</v>
          </cell>
        </row>
        <row r="223">
          <cell r="D223">
            <v>4202</v>
          </cell>
          <cell r="E223" t="str">
            <v>2</v>
          </cell>
          <cell r="F223" t="str">
            <v>Parque Metropolitano</v>
          </cell>
          <cell r="G223" t="str">
            <v>Guadalajara</v>
          </cell>
          <cell r="H223" t="str">
            <v>Jose Luis Lamadrid</v>
          </cell>
          <cell r="I223" t="str">
            <v>Carlos Rivas</v>
          </cell>
          <cell r="J223" t="str">
            <v>Oscar Rodriguez</v>
          </cell>
        </row>
        <row r="224">
          <cell r="D224">
            <v>4203</v>
          </cell>
          <cell r="E224" t="str">
            <v>3</v>
          </cell>
          <cell r="F224" t="str">
            <v>Parque Metropolitano</v>
          </cell>
          <cell r="G224" t="str">
            <v>Guadalajara</v>
          </cell>
          <cell r="H224" t="str">
            <v>Jose Luis Lamadrid</v>
          </cell>
          <cell r="I224" t="str">
            <v>Carlos Rivas</v>
          </cell>
          <cell r="J224" t="str">
            <v>Oscar Rodriguez</v>
          </cell>
        </row>
        <row r="225">
          <cell r="D225">
            <v>4211</v>
          </cell>
          <cell r="E225" t="str">
            <v>1</v>
          </cell>
          <cell r="F225" t="str">
            <v>Plaza del Sol</v>
          </cell>
          <cell r="G225" t="str">
            <v>Guadalajara</v>
          </cell>
          <cell r="H225" t="str">
            <v>Jose Luis Lamadrid</v>
          </cell>
          <cell r="I225" t="str">
            <v>Carlos Rivas</v>
          </cell>
          <cell r="J225" t="str">
            <v>Oscar Rodriguez</v>
          </cell>
        </row>
        <row r="226">
          <cell r="D226">
            <v>4212</v>
          </cell>
          <cell r="E226" t="str">
            <v>2</v>
          </cell>
          <cell r="F226" t="str">
            <v>Plaza del Sol</v>
          </cell>
          <cell r="G226" t="str">
            <v>Guadalajara</v>
          </cell>
          <cell r="H226" t="str">
            <v>Jose Luis Lamadrid</v>
          </cell>
          <cell r="I226" t="str">
            <v>Carlos Rivas</v>
          </cell>
          <cell r="J226" t="str">
            <v>Oscar Rodriguez</v>
          </cell>
        </row>
        <row r="227">
          <cell r="D227">
            <v>4213</v>
          </cell>
          <cell r="E227" t="str">
            <v>3</v>
          </cell>
          <cell r="F227" t="str">
            <v>Plaza del Sol</v>
          </cell>
          <cell r="G227" t="str">
            <v>Guadalajara</v>
          </cell>
          <cell r="H227" t="str">
            <v>Jose Luis Lamadrid</v>
          </cell>
          <cell r="I227" t="str">
            <v>Carlos Rivas</v>
          </cell>
          <cell r="J227" t="str">
            <v>Oscar Rodriguez</v>
          </cell>
        </row>
        <row r="228">
          <cell r="D228">
            <v>4221</v>
          </cell>
          <cell r="E228" t="str">
            <v>1</v>
          </cell>
          <cell r="F228" t="str">
            <v>Patria Polanco</v>
          </cell>
          <cell r="G228" t="str">
            <v>Guadalajara</v>
          </cell>
          <cell r="H228" t="str">
            <v>Jose Luis Lamadrid</v>
          </cell>
          <cell r="I228" t="str">
            <v>Carlos Rivas</v>
          </cell>
          <cell r="J228" t="str">
            <v>Oscar Rodriguez</v>
          </cell>
        </row>
        <row r="229">
          <cell r="D229">
            <v>4222</v>
          </cell>
          <cell r="E229" t="str">
            <v>2</v>
          </cell>
          <cell r="F229" t="str">
            <v>Patria Polanco</v>
          </cell>
          <cell r="G229" t="str">
            <v>Guadalajara</v>
          </cell>
          <cell r="H229" t="str">
            <v>Jose Luis Lamadrid</v>
          </cell>
          <cell r="I229" t="str">
            <v>Carlos Rivas</v>
          </cell>
          <cell r="J229" t="str">
            <v>Oscar Rodriguez</v>
          </cell>
        </row>
        <row r="230">
          <cell r="D230">
            <v>4223</v>
          </cell>
          <cell r="E230" t="str">
            <v>3</v>
          </cell>
          <cell r="F230" t="str">
            <v>Patria Polanco</v>
          </cell>
          <cell r="G230" t="str">
            <v>Guadalajara</v>
          </cell>
          <cell r="H230" t="str">
            <v>Jose Luis Lamadrid</v>
          </cell>
          <cell r="I230" t="str">
            <v>Carlos Rivas</v>
          </cell>
          <cell r="J230" t="str">
            <v>Oscar Rodriguez</v>
          </cell>
        </row>
        <row r="231">
          <cell r="D231">
            <v>4231</v>
          </cell>
          <cell r="E231" t="str">
            <v>1</v>
          </cell>
          <cell r="F231" t="str">
            <v>Miravalle</v>
          </cell>
          <cell r="G231" t="str">
            <v>Guadalajara</v>
          </cell>
          <cell r="H231" t="str">
            <v>Jose Luis Lamadrid</v>
          </cell>
          <cell r="I231" t="str">
            <v>Carlos Rivas</v>
          </cell>
          <cell r="J231" t="str">
            <v>Oscar Rodriguez</v>
          </cell>
        </row>
        <row r="232">
          <cell r="D232">
            <v>4232</v>
          </cell>
          <cell r="E232" t="str">
            <v>2</v>
          </cell>
          <cell r="F232" t="str">
            <v>Miravalle</v>
          </cell>
          <cell r="G232" t="str">
            <v>Guadalajara</v>
          </cell>
          <cell r="H232" t="str">
            <v>Jose Luis Lamadrid</v>
          </cell>
          <cell r="I232" t="str">
            <v>Carlos Rivas</v>
          </cell>
          <cell r="J232" t="str">
            <v>Oscar Rodriguez</v>
          </cell>
        </row>
        <row r="233">
          <cell r="D233">
            <v>4233</v>
          </cell>
          <cell r="E233" t="str">
            <v>3</v>
          </cell>
          <cell r="F233" t="str">
            <v>Miravalle</v>
          </cell>
          <cell r="G233" t="str">
            <v>Guadalajara</v>
          </cell>
          <cell r="H233" t="str">
            <v>Jose Luis Lamadrid</v>
          </cell>
          <cell r="I233" t="str">
            <v>Carlos Rivas</v>
          </cell>
          <cell r="J233" t="str">
            <v>Oscar Rodriguez</v>
          </cell>
        </row>
        <row r="234">
          <cell r="D234">
            <v>4241</v>
          </cell>
          <cell r="E234" t="str">
            <v>1</v>
          </cell>
          <cell r="F234" t="str">
            <v>El Alamo</v>
          </cell>
          <cell r="G234" t="str">
            <v>Guadalajara</v>
          </cell>
          <cell r="H234" t="str">
            <v>Jose Luis Lamadrid</v>
          </cell>
          <cell r="I234" t="str">
            <v>Carlos Rivas</v>
          </cell>
          <cell r="J234" t="str">
            <v>Oscar Rodriguez</v>
          </cell>
        </row>
        <row r="235">
          <cell r="D235">
            <v>4242</v>
          </cell>
          <cell r="E235" t="str">
            <v>2</v>
          </cell>
          <cell r="F235" t="str">
            <v>El Alamo</v>
          </cell>
          <cell r="G235" t="str">
            <v>Guadalajara</v>
          </cell>
          <cell r="H235" t="str">
            <v>Jose Luis Lamadrid</v>
          </cell>
          <cell r="I235" t="str">
            <v>Carlos Rivas</v>
          </cell>
          <cell r="J235" t="str">
            <v>Oscar Rodriguez</v>
          </cell>
        </row>
        <row r="236">
          <cell r="D236">
            <v>4243</v>
          </cell>
          <cell r="E236" t="str">
            <v>3</v>
          </cell>
          <cell r="F236" t="str">
            <v>El Alamo</v>
          </cell>
          <cell r="G236" t="str">
            <v>Guadalajara</v>
          </cell>
          <cell r="H236" t="str">
            <v>Jose Luis Lamadrid</v>
          </cell>
          <cell r="I236" t="str">
            <v>Carlos Rivas</v>
          </cell>
          <cell r="J236" t="str">
            <v>Oscar Rodriguez</v>
          </cell>
        </row>
        <row r="237">
          <cell r="D237">
            <v>4251</v>
          </cell>
          <cell r="E237" t="str">
            <v>1</v>
          </cell>
          <cell r="F237" t="str">
            <v>Central Camionera</v>
          </cell>
          <cell r="G237" t="str">
            <v>Guadalajara</v>
          </cell>
          <cell r="H237" t="str">
            <v>Jose Luis Lamadrid</v>
          </cell>
          <cell r="I237" t="str">
            <v>Carlos Rivas</v>
          </cell>
          <cell r="J237" t="str">
            <v>Oscar Rodriguez</v>
          </cell>
        </row>
        <row r="238">
          <cell r="D238">
            <v>4252</v>
          </cell>
          <cell r="E238" t="str">
            <v>2</v>
          </cell>
          <cell r="F238" t="str">
            <v>Central Camionera</v>
          </cell>
          <cell r="G238" t="str">
            <v>Guadalajara</v>
          </cell>
          <cell r="H238" t="str">
            <v>Jose Luis Lamadrid</v>
          </cell>
          <cell r="I238" t="str">
            <v>Carlos Rivas</v>
          </cell>
          <cell r="J238" t="str">
            <v>Oscar Rodriguez</v>
          </cell>
        </row>
        <row r="239">
          <cell r="D239">
            <v>4253</v>
          </cell>
          <cell r="E239" t="str">
            <v>3</v>
          </cell>
          <cell r="F239" t="str">
            <v>Central Camionera</v>
          </cell>
          <cell r="G239" t="str">
            <v>Guadalajara</v>
          </cell>
          <cell r="H239" t="str">
            <v>Jose Luis Lamadrid</v>
          </cell>
          <cell r="I239" t="str">
            <v>Carlos Rivas</v>
          </cell>
          <cell r="J239" t="str">
            <v>Oscar Rodriguez</v>
          </cell>
        </row>
        <row r="240">
          <cell r="D240">
            <v>4261</v>
          </cell>
          <cell r="E240" t="str">
            <v>1</v>
          </cell>
          <cell r="F240" t="str">
            <v>Tonal Centro</v>
          </cell>
          <cell r="G240" t="str">
            <v>Guadalajara</v>
          </cell>
          <cell r="H240" t="str">
            <v>Jose Luis Lamadrid</v>
          </cell>
          <cell r="I240" t="str">
            <v>Carlos Rivas</v>
          </cell>
          <cell r="J240" t="str">
            <v>Oscar Rodriguez</v>
          </cell>
        </row>
        <row r="241">
          <cell r="D241">
            <v>4262</v>
          </cell>
          <cell r="E241" t="str">
            <v>2</v>
          </cell>
          <cell r="F241" t="str">
            <v>Tonal Centro</v>
          </cell>
          <cell r="G241" t="str">
            <v>Guadalajara</v>
          </cell>
          <cell r="H241" t="str">
            <v>Jose Luis Lamadrid</v>
          </cell>
          <cell r="I241" t="str">
            <v>Carlos Rivas</v>
          </cell>
          <cell r="J241" t="str">
            <v>Oscar Rodriguez</v>
          </cell>
        </row>
        <row r="242">
          <cell r="D242">
            <v>4263</v>
          </cell>
          <cell r="E242" t="str">
            <v>3</v>
          </cell>
          <cell r="F242" t="str">
            <v>Tonal Centro</v>
          </cell>
          <cell r="G242" t="str">
            <v>Guadalajara</v>
          </cell>
          <cell r="H242" t="str">
            <v>Jose Luis Lamadrid</v>
          </cell>
          <cell r="I242" t="str">
            <v>Carlos Rivas</v>
          </cell>
          <cell r="J242" t="str">
            <v>Oscar Rodriguez</v>
          </cell>
        </row>
        <row r="243">
          <cell r="D243">
            <v>4271</v>
          </cell>
          <cell r="E243" t="str">
            <v>1</v>
          </cell>
          <cell r="F243" t="str">
            <v>Plaza las Fuentes</v>
          </cell>
          <cell r="G243" t="str">
            <v>Guadalajara</v>
          </cell>
          <cell r="H243" t="str">
            <v>Jose Luis Lamadrid</v>
          </cell>
          <cell r="I243" t="str">
            <v>Carlos Rivas</v>
          </cell>
          <cell r="J243" t="str">
            <v>Oscar Rodriguez</v>
          </cell>
        </row>
        <row r="244">
          <cell r="D244">
            <v>4272</v>
          </cell>
          <cell r="E244" t="str">
            <v>2</v>
          </cell>
          <cell r="F244" t="str">
            <v>Plaza las Fuentes</v>
          </cell>
          <cell r="G244" t="str">
            <v>Guadalajara</v>
          </cell>
          <cell r="H244" t="str">
            <v>Jose Luis Lamadrid</v>
          </cell>
          <cell r="I244" t="str">
            <v>Carlos Rivas</v>
          </cell>
          <cell r="J244" t="str">
            <v>Oscar Rodriguez</v>
          </cell>
        </row>
        <row r="245">
          <cell r="D245">
            <v>4273</v>
          </cell>
          <cell r="E245" t="str">
            <v>3</v>
          </cell>
          <cell r="F245" t="str">
            <v>Plaza las Fuentes</v>
          </cell>
          <cell r="G245" t="str">
            <v>Guadalajara</v>
          </cell>
          <cell r="H245" t="str">
            <v>Jose Luis Lamadrid</v>
          </cell>
          <cell r="I245" t="str">
            <v>Carlos Rivas</v>
          </cell>
          <cell r="J245" t="str">
            <v>Oscar Rodriguez</v>
          </cell>
        </row>
        <row r="246">
          <cell r="D246">
            <v>4281</v>
          </cell>
          <cell r="E246" t="str">
            <v>1</v>
          </cell>
          <cell r="F246" t="str">
            <v>Terminal Colon</v>
          </cell>
          <cell r="G246" t="str">
            <v>Guadalajara</v>
          </cell>
          <cell r="H246" t="str">
            <v>Jose Luis Lamadrid</v>
          </cell>
          <cell r="I246" t="str">
            <v>Carlos Rivas</v>
          </cell>
          <cell r="J246" t="str">
            <v>Oscar Rodriguez</v>
          </cell>
        </row>
        <row r="247">
          <cell r="D247">
            <v>4282</v>
          </cell>
          <cell r="E247" t="str">
            <v>2</v>
          </cell>
          <cell r="F247" t="str">
            <v>Terminal Colon</v>
          </cell>
          <cell r="G247" t="str">
            <v>Guadalajara</v>
          </cell>
          <cell r="H247" t="str">
            <v>Jose Luis Lamadrid</v>
          </cell>
          <cell r="I247" t="str">
            <v>Carlos Rivas</v>
          </cell>
          <cell r="J247" t="str">
            <v>Oscar Rodriguez</v>
          </cell>
        </row>
        <row r="248">
          <cell r="D248">
            <v>4283</v>
          </cell>
          <cell r="E248" t="str">
            <v>3</v>
          </cell>
          <cell r="F248" t="str">
            <v>Terminal Colon</v>
          </cell>
          <cell r="G248" t="str">
            <v>Guadalajara</v>
          </cell>
          <cell r="H248" t="str">
            <v>Jose Luis Lamadrid</v>
          </cell>
          <cell r="I248" t="str">
            <v>Carlos Rivas</v>
          </cell>
          <cell r="J248" t="str">
            <v>Oscar Rodriguez</v>
          </cell>
        </row>
        <row r="249">
          <cell r="D249">
            <v>4291</v>
          </cell>
          <cell r="E249" t="str">
            <v>1</v>
          </cell>
          <cell r="F249" t="str">
            <v>Toluquilla</v>
          </cell>
          <cell r="G249" t="str">
            <v>Guadalajara</v>
          </cell>
          <cell r="H249" t="str">
            <v>Jose Luis Lamadrid</v>
          </cell>
          <cell r="I249" t="str">
            <v>Carlos Rivas</v>
          </cell>
          <cell r="J249" t="str">
            <v>Oscar Rodriguez</v>
          </cell>
        </row>
        <row r="250">
          <cell r="D250">
            <v>4292</v>
          </cell>
          <cell r="E250" t="str">
            <v>2</v>
          </cell>
          <cell r="F250" t="str">
            <v>Toluquilla</v>
          </cell>
          <cell r="G250" t="str">
            <v>Guadalajara</v>
          </cell>
          <cell r="H250" t="str">
            <v>Jose Luis Lamadrid</v>
          </cell>
          <cell r="I250" t="str">
            <v>Carlos Rivas</v>
          </cell>
          <cell r="J250" t="str">
            <v>Oscar Rodriguez</v>
          </cell>
        </row>
        <row r="251">
          <cell r="D251">
            <v>4293</v>
          </cell>
          <cell r="E251" t="str">
            <v>3</v>
          </cell>
          <cell r="F251" t="str">
            <v>Toluquilla</v>
          </cell>
          <cell r="G251" t="str">
            <v>Guadalajara</v>
          </cell>
          <cell r="H251" t="str">
            <v>Jose Luis Lamadrid</v>
          </cell>
          <cell r="I251" t="str">
            <v>Carlos Rivas</v>
          </cell>
          <cell r="J251" t="str">
            <v>Oscar Rodriguez</v>
          </cell>
        </row>
        <row r="252">
          <cell r="D252">
            <v>4301</v>
          </cell>
          <cell r="E252" t="str">
            <v>1</v>
          </cell>
          <cell r="F252" t="str">
            <v>Montenegro</v>
          </cell>
          <cell r="G252" t="str">
            <v>Guadalajara</v>
          </cell>
          <cell r="H252" t="str">
            <v>Jose Luis Lamadrid</v>
          </cell>
          <cell r="I252" t="str">
            <v>Carlos Rivas</v>
          </cell>
          <cell r="J252" t="str">
            <v>Oscar Rodriguez</v>
          </cell>
        </row>
        <row r="253">
          <cell r="D253">
            <v>4302</v>
          </cell>
          <cell r="E253" t="str">
            <v>2</v>
          </cell>
          <cell r="F253" t="str">
            <v>Montenegro</v>
          </cell>
          <cell r="G253" t="str">
            <v>Guadalajara</v>
          </cell>
          <cell r="H253" t="str">
            <v>Jose Luis Lamadrid</v>
          </cell>
          <cell r="I253" t="str">
            <v>Carlos Rivas</v>
          </cell>
          <cell r="J253" t="str">
            <v>Oscar Rodriguez</v>
          </cell>
        </row>
        <row r="254">
          <cell r="D254">
            <v>4303</v>
          </cell>
          <cell r="E254" t="str">
            <v>3</v>
          </cell>
          <cell r="F254" t="str">
            <v>Montenegro</v>
          </cell>
          <cell r="G254" t="str">
            <v>Guadalajara</v>
          </cell>
          <cell r="H254" t="str">
            <v>Jose Luis Lamadrid</v>
          </cell>
          <cell r="I254" t="str">
            <v>Carlos Rivas</v>
          </cell>
          <cell r="J254" t="str">
            <v>Oscar Rodriguez</v>
          </cell>
        </row>
        <row r="255">
          <cell r="D255">
            <v>4311</v>
          </cell>
          <cell r="E255" t="str">
            <v>1</v>
          </cell>
          <cell r="F255" t="str">
            <v>Aeropuerto</v>
          </cell>
          <cell r="G255" t="str">
            <v>Guadalajara</v>
          </cell>
          <cell r="H255" t="str">
            <v>Jose Luis Lamadrid</v>
          </cell>
          <cell r="I255" t="str">
            <v>Carlos Rivas</v>
          </cell>
          <cell r="J255" t="str">
            <v>Oscar Rodriguez</v>
          </cell>
        </row>
        <row r="256">
          <cell r="D256">
            <v>4312</v>
          </cell>
          <cell r="E256" t="str">
            <v>2</v>
          </cell>
          <cell r="F256" t="str">
            <v>Aeropuerto</v>
          </cell>
          <cell r="G256" t="str">
            <v>Guadalajara</v>
          </cell>
          <cell r="H256" t="str">
            <v>Jose Luis Lamadrid</v>
          </cell>
          <cell r="I256" t="str">
            <v>Carlos Rivas</v>
          </cell>
          <cell r="J256" t="str">
            <v>Oscar Rodriguez</v>
          </cell>
        </row>
        <row r="257">
          <cell r="D257">
            <v>4313</v>
          </cell>
          <cell r="E257" t="str">
            <v>3</v>
          </cell>
          <cell r="F257" t="str">
            <v>Aeropuerto</v>
          </cell>
          <cell r="G257" t="str">
            <v>Guadalajara</v>
          </cell>
          <cell r="H257" t="str">
            <v>Jose Luis Lamadrid</v>
          </cell>
          <cell r="I257" t="str">
            <v>Carlos Rivas</v>
          </cell>
          <cell r="J257" t="str">
            <v>Oscar Rodriguez</v>
          </cell>
        </row>
        <row r="258">
          <cell r="D258">
            <v>4321</v>
          </cell>
          <cell r="E258" t="str">
            <v>1</v>
          </cell>
          <cell r="F258" t="str">
            <v>El Salto</v>
          </cell>
          <cell r="G258" t="str">
            <v>Guadalajara</v>
          </cell>
          <cell r="H258" t="str">
            <v>Jose Luis Lamadrid</v>
          </cell>
          <cell r="I258" t="str">
            <v>Carlos Rivas</v>
          </cell>
          <cell r="J258" t="str">
            <v>Oscar Rodriguez</v>
          </cell>
        </row>
        <row r="259">
          <cell r="D259">
            <v>4322</v>
          </cell>
          <cell r="E259" t="str">
            <v>2</v>
          </cell>
          <cell r="F259" t="str">
            <v>El Salto</v>
          </cell>
          <cell r="G259" t="str">
            <v>Guadalajara</v>
          </cell>
          <cell r="H259" t="str">
            <v>Jose Luis Lamadrid</v>
          </cell>
          <cell r="I259" t="str">
            <v>Carlos Rivas</v>
          </cell>
          <cell r="J259" t="str">
            <v>Oscar Rodriguez</v>
          </cell>
        </row>
        <row r="260">
          <cell r="D260">
            <v>4323</v>
          </cell>
          <cell r="E260" t="str">
            <v>3</v>
          </cell>
          <cell r="F260" t="str">
            <v>El Salto</v>
          </cell>
          <cell r="G260" t="str">
            <v>Guadalajara</v>
          </cell>
          <cell r="H260" t="str">
            <v>Jose Luis Lamadrid</v>
          </cell>
          <cell r="I260" t="str">
            <v>Carlos Rivas</v>
          </cell>
          <cell r="J260" t="str">
            <v>Oscar Rodriguez</v>
          </cell>
        </row>
        <row r="261">
          <cell r="D261">
            <v>4331</v>
          </cell>
          <cell r="E261" t="str">
            <v>1</v>
          </cell>
          <cell r="F261" t="str">
            <v>El Palomar</v>
          </cell>
          <cell r="G261" t="str">
            <v>Guadalajara</v>
          </cell>
          <cell r="H261" t="str">
            <v>Jose Luis Lamadrid</v>
          </cell>
          <cell r="I261" t="str">
            <v>Carlos Rivas</v>
          </cell>
          <cell r="J261" t="str">
            <v>Oscar Rodriguez</v>
          </cell>
        </row>
        <row r="262">
          <cell r="D262">
            <v>4332</v>
          </cell>
          <cell r="E262" t="str">
            <v>2</v>
          </cell>
          <cell r="F262" t="str">
            <v>El Palomar</v>
          </cell>
          <cell r="G262" t="str">
            <v>Guadalajara</v>
          </cell>
          <cell r="H262" t="str">
            <v>Jose Luis Lamadrid</v>
          </cell>
          <cell r="I262" t="str">
            <v>Carlos Rivas</v>
          </cell>
          <cell r="J262" t="str">
            <v>Oscar Rodriguez</v>
          </cell>
        </row>
        <row r="263">
          <cell r="D263">
            <v>4333</v>
          </cell>
          <cell r="E263" t="str">
            <v>3</v>
          </cell>
          <cell r="F263" t="str">
            <v>El Palomar</v>
          </cell>
          <cell r="G263" t="str">
            <v>Guadalajara</v>
          </cell>
          <cell r="H263" t="str">
            <v>Jose Luis Lamadrid</v>
          </cell>
          <cell r="I263" t="str">
            <v>Carlos Rivas</v>
          </cell>
          <cell r="J263" t="str">
            <v>Oscar Rodriguez</v>
          </cell>
        </row>
        <row r="264">
          <cell r="D264">
            <v>4341</v>
          </cell>
          <cell r="E264" t="str">
            <v>1</v>
          </cell>
          <cell r="F264" t="str">
            <v>Ladron de Guevara</v>
          </cell>
          <cell r="G264" t="str">
            <v>Guadalajara</v>
          </cell>
          <cell r="H264" t="str">
            <v>Jose Luis Lamadrid</v>
          </cell>
          <cell r="I264" t="str">
            <v>Carlos Rivas</v>
          </cell>
          <cell r="J264" t="str">
            <v>Oscar Rodriguez</v>
          </cell>
        </row>
        <row r="265">
          <cell r="D265">
            <v>4342</v>
          </cell>
          <cell r="E265" t="str">
            <v>2</v>
          </cell>
          <cell r="F265" t="str">
            <v>Ladron de Guevara</v>
          </cell>
          <cell r="G265" t="str">
            <v>Guadalajara</v>
          </cell>
          <cell r="H265" t="str">
            <v>Jose Luis Lamadrid</v>
          </cell>
          <cell r="I265" t="str">
            <v>Carlos Rivas</v>
          </cell>
          <cell r="J265" t="str">
            <v>Oscar Rodriguez</v>
          </cell>
        </row>
        <row r="266">
          <cell r="D266">
            <v>4343</v>
          </cell>
          <cell r="E266" t="str">
            <v>3</v>
          </cell>
          <cell r="F266" t="str">
            <v>Ladron de Guevara</v>
          </cell>
          <cell r="G266" t="str">
            <v>Guadalajara</v>
          </cell>
          <cell r="H266" t="str">
            <v>Jose Luis Lamadrid</v>
          </cell>
          <cell r="I266" t="str">
            <v>Carlos Rivas</v>
          </cell>
          <cell r="J266" t="str">
            <v>Oscar Rodriguez</v>
          </cell>
        </row>
        <row r="267">
          <cell r="D267">
            <v>4351</v>
          </cell>
          <cell r="E267" t="str">
            <v>1</v>
          </cell>
          <cell r="F267" t="str">
            <v>Basilica Zapopan</v>
          </cell>
          <cell r="G267" t="str">
            <v>Guadalajara</v>
          </cell>
          <cell r="H267" t="str">
            <v>Jose Luis Lamadrid</v>
          </cell>
          <cell r="I267" t="str">
            <v>Carlos Rivas</v>
          </cell>
          <cell r="J267" t="str">
            <v>Oscar Rodriguez</v>
          </cell>
        </row>
        <row r="268">
          <cell r="D268">
            <v>4352</v>
          </cell>
          <cell r="E268" t="str">
            <v>2</v>
          </cell>
          <cell r="F268" t="str">
            <v>Basilica Zapopan</v>
          </cell>
          <cell r="G268" t="str">
            <v>Guadalajara</v>
          </cell>
          <cell r="H268" t="str">
            <v>Jose Luis Lamadrid</v>
          </cell>
          <cell r="I268" t="str">
            <v>Carlos Rivas</v>
          </cell>
          <cell r="J268" t="str">
            <v>Oscar Rodriguez</v>
          </cell>
        </row>
        <row r="269">
          <cell r="D269">
            <v>4353</v>
          </cell>
          <cell r="E269" t="str">
            <v>3</v>
          </cell>
          <cell r="F269" t="str">
            <v>Basilica Zapopan</v>
          </cell>
          <cell r="G269" t="str">
            <v>Guadalajara</v>
          </cell>
          <cell r="H269" t="str">
            <v>Jose Luis Lamadrid</v>
          </cell>
          <cell r="I269" t="str">
            <v>Carlos Rivas</v>
          </cell>
          <cell r="J269" t="str">
            <v>Oscar Rodriguez</v>
          </cell>
        </row>
        <row r="270">
          <cell r="D270">
            <v>4361</v>
          </cell>
          <cell r="E270" t="str">
            <v>1</v>
          </cell>
          <cell r="F270" t="str">
            <v>Lomas del Nilo</v>
          </cell>
          <cell r="G270" t="str">
            <v>Guadalajara</v>
          </cell>
          <cell r="H270" t="str">
            <v>Jose Luis Lamadrid</v>
          </cell>
          <cell r="I270" t="str">
            <v>Carlos Rivas</v>
          </cell>
          <cell r="J270" t="str">
            <v>Oscar Rodriguez</v>
          </cell>
        </row>
        <row r="271">
          <cell r="D271">
            <v>4362</v>
          </cell>
          <cell r="E271" t="str">
            <v>2</v>
          </cell>
          <cell r="F271" t="str">
            <v>Lomas del Nilo</v>
          </cell>
          <cell r="G271" t="str">
            <v>Guadalajara</v>
          </cell>
          <cell r="H271" t="str">
            <v>Jose Luis Lamadrid</v>
          </cell>
          <cell r="I271" t="str">
            <v>Carlos Rivas</v>
          </cell>
          <cell r="J271" t="str">
            <v>Oscar Rodriguez</v>
          </cell>
        </row>
        <row r="272">
          <cell r="D272">
            <v>4363</v>
          </cell>
          <cell r="E272" t="str">
            <v>3</v>
          </cell>
          <cell r="F272" t="str">
            <v>Lomas del Nilo</v>
          </cell>
          <cell r="G272" t="str">
            <v>Guadalajara</v>
          </cell>
          <cell r="H272" t="str">
            <v>Jose Luis Lamadrid</v>
          </cell>
          <cell r="I272" t="str">
            <v>Carlos Rivas</v>
          </cell>
          <cell r="J272" t="str">
            <v>Oscar Rodriguez</v>
          </cell>
        </row>
        <row r="273">
          <cell r="D273">
            <v>4371</v>
          </cell>
          <cell r="E273" t="str">
            <v>1</v>
          </cell>
          <cell r="F273" t="str">
            <v>U.H.M.Hidalgo</v>
          </cell>
          <cell r="G273" t="str">
            <v>Guadalajara</v>
          </cell>
          <cell r="H273" t="str">
            <v>Jose Luis Lamadrid</v>
          </cell>
          <cell r="I273" t="str">
            <v>Carlos Rivas</v>
          </cell>
          <cell r="J273" t="str">
            <v>Oscar Rodriguez</v>
          </cell>
        </row>
        <row r="274">
          <cell r="D274">
            <v>4372</v>
          </cell>
          <cell r="E274" t="str">
            <v>2</v>
          </cell>
          <cell r="F274" t="str">
            <v>U.H.M.Hidalgo</v>
          </cell>
          <cell r="G274" t="str">
            <v>Guadalajara</v>
          </cell>
          <cell r="H274" t="str">
            <v>Jose Luis Lamadrid</v>
          </cell>
          <cell r="I274" t="str">
            <v>Carlos Rivas</v>
          </cell>
          <cell r="J274" t="str">
            <v>Oscar Rodriguez</v>
          </cell>
        </row>
        <row r="275">
          <cell r="D275">
            <v>4373</v>
          </cell>
          <cell r="E275" t="str">
            <v>3</v>
          </cell>
          <cell r="F275" t="str">
            <v>U.H.M.Hidalgo</v>
          </cell>
          <cell r="G275" t="str">
            <v>Guadalajara</v>
          </cell>
          <cell r="H275" t="str">
            <v>Jose Luis Lamadrid</v>
          </cell>
          <cell r="I275" t="str">
            <v>Carlos Rivas</v>
          </cell>
          <cell r="J275" t="str">
            <v>Oscar Rodriguez</v>
          </cell>
        </row>
        <row r="276">
          <cell r="D276">
            <v>4381</v>
          </cell>
          <cell r="E276" t="str">
            <v>1</v>
          </cell>
          <cell r="F276" t="str">
            <v>Zoologico</v>
          </cell>
          <cell r="G276" t="str">
            <v>Guadalajara</v>
          </cell>
          <cell r="H276" t="str">
            <v>Jose Luis Lamadrid</v>
          </cell>
          <cell r="I276" t="str">
            <v>Carlos Rivas</v>
          </cell>
          <cell r="J276" t="str">
            <v>Oscar Rodriguez</v>
          </cell>
        </row>
        <row r="277">
          <cell r="D277">
            <v>4382</v>
          </cell>
          <cell r="E277" t="str">
            <v>2</v>
          </cell>
          <cell r="F277" t="str">
            <v>Zoologico</v>
          </cell>
          <cell r="G277" t="str">
            <v>Guadalajara</v>
          </cell>
          <cell r="H277" t="str">
            <v>Jose Luis Lamadrid</v>
          </cell>
          <cell r="I277" t="str">
            <v>Carlos Rivas</v>
          </cell>
          <cell r="J277" t="str">
            <v>Oscar Rodriguez</v>
          </cell>
        </row>
        <row r="278">
          <cell r="D278">
            <v>4383</v>
          </cell>
          <cell r="E278" t="str">
            <v>3</v>
          </cell>
          <cell r="F278" t="str">
            <v>Zoologico</v>
          </cell>
          <cell r="G278" t="str">
            <v>Guadalajara</v>
          </cell>
          <cell r="H278" t="str">
            <v>Jose Luis Lamadrid</v>
          </cell>
          <cell r="I278" t="str">
            <v>Carlos Rivas</v>
          </cell>
          <cell r="J278" t="str">
            <v>Oscar Rodriguez</v>
          </cell>
        </row>
        <row r="279">
          <cell r="D279">
            <v>4391</v>
          </cell>
          <cell r="E279" t="str">
            <v>1</v>
          </cell>
          <cell r="F279" t="str">
            <v>Cerro de la Cruz</v>
          </cell>
          <cell r="G279" t="str">
            <v>Guadalajara</v>
          </cell>
          <cell r="H279" t="str">
            <v>Jose Luis Lamadrid</v>
          </cell>
          <cell r="I279" t="str">
            <v>Carlos Rivas</v>
          </cell>
          <cell r="J279" t="str">
            <v>Oscar Rodriguez</v>
          </cell>
        </row>
        <row r="280">
          <cell r="D280">
            <v>4392</v>
          </cell>
          <cell r="E280" t="str">
            <v>2</v>
          </cell>
          <cell r="F280" t="str">
            <v>Cerro de la Cruz</v>
          </cell>
          <cell r="G280" t="str">
            <v>Guadalajara</v>
          </cell>
          <cell r="H280" t="str">
            <v>Jose Luis Lamadrid</v>
          </cell>
          <cell r="I280" t="str">
            <v>Carlos Rivas</v>
          </cell>
          <cell r="J280" t="str">
            <v>Oscar Rodriguez</v>
          </cell>
        </row>
        <row r="281">
          <cell r="D281">
            <v>4393</v>
          </cell>
          <cell r="E281" t="str">
            <v>3</v>
          </cell>
          <cell r="F281" t="str">
            <v>Cerro de la Cruz</v>
          </cell>
          <cell r="G281" t="str">
            <v>Guadalajara</v>
          </cell>
          <cell r="H281" t="str">
            <v>Jose Luis Lamadrid</v>
          </cell>
          <cell r="I281" t="str">
            <v>Carlos Rivas</v>
          </cell>
          <cell r="J281" t="str">
            <v>Oscar Rodriguez</v>
          </cell>
        </row>
        <row r="282">
          <cell r="D282">
            <v>4401</v>
          </cell>
          <cell r="E282" t="str">
            <v>1</v>
          </cell>
          <cell r="F282" t="str">
            <v>El Bajio</v>
          </cell>
          <cell r="G282" t="str">
            <v>Guadalajara</v>
          </cell>
          <cell r="H282" t="str">
            <v>Jose Luis Lamadrid</v>
          </cell>
          <cell r="I282" t="str">
            <v>Carlos Rivas</v>
          </cell>
          <cell r="J282" t="str">
            <v>Oscar Rodriguez</v>
          </cell>
        </row>
        <row r="283">
          <cell r="D283">
            <v>4402</v>
          </cell>
          <cell r="E283" t="str">
            <v>2</v>
          </cell>
          <cell r="F283" t="str">
            <v>El Bajio</v>
          </cell>
          <cell r="G283" t="str">
            <v>Guadalajara</v>
          </cell>
          <cell r="H283" t="str">
            <v>Jose Luis Lamadrid</v>
          </cell>
          <cell r="I283" t="str">
            <v>Carlos Rivas</v>
          </cell>
          <cell r="J283" t="str">
            <v>Oscar Rodriguez</v>
          </cell>
        </row>
        <row r="284">
          <cell r="D284">
            <v>4403</v>
          </cell>
          <cell r="E284" t="str">
            <v>3</v>
          </cell>
          <cell r="F284" t="str">
            <v>El Bajio</v>
          </cell>
          <cell r="G284" t="str">
            <v>Guadalajara</v>
          </cell>
          <cell r="H284" t="str">
            <v>Jose Luis Lamadrid</v>
          </cell>
          <cell r="I284" t="str">
            <v>Carlos Rivas</v>
          </cell>
          <cell r="J284" t="str">
            <v>Oscar Rodriguez</v>
          </cell>
        </row>
        <row r="285">
          <cell r="D285">
            <v>4411</v>
          </cell>
          <cell r="E285" t="str">
            <v>1</v>
          </cell>
          <cell r="F285" t="str">
            <v>Ixtlahuacan</v>
          </cell>
          <cell r="G285" t="str">
            <v>Guadalajara</v>
          </cell>
          <cell r="H285" t="str">
            <v>Jose Luis Lamadrid</v>
          </cell>
          <cell r="I285" t="str">
            <v>Carlos Rivas</v>
          </cell>
          <cell r="J285" t="str">
            <v>Oscar Rodriguez</v>
          </cell>
        </row>
        <row r="286">
          <cell r="D286">
            <v>4412</v>
          </cell>
          <cell r="E286" t="str">
            <v>2</v>
          </cell>
          <cell r="F286" t="str">
            <v>Ixtlahuacan</v>
          </cell>
          <cell r="G286" t="str">
            <v>Guadalajara</v>
          </cell>
          <cell r="H286" t="str">
            <v>Jose Luis Lamadrid</v>
          </cell>
          <cell r="I286" t="str">
            <v>Carlos Rivas</v>
          </cell>
          <cell r="J286" t="str">
            <v>Oscar Rodriguez</v>
          </cell>
        </row>
        <row r="287">
          <cell r="D287">
            <v>4413</v>
          </cell>
          <cell r="E287" t="str">
            <v>3</v>
          </cell>
          <cell r="F287" t="str">
            <v>Ixtlahuacan</v>
          </cell>
          <cell r="G287" t="str">
            <v>Guadalajara</v>
          </cell>
          <cell r="H287" t="str">
            <v>Jose Luis Lamadrid</v>
          </cell>
          <cell r="I287" t="str">
            <v>Carlos Rivas</v>
          </cell>
          <cell r="J287" t="str">
            <v>Oscar Rodriguez</v>
          </cell>
        </row>
        <row r="288">
          <cell r="D288">
            <v>4421</v>
          </cell>
          <cell r="E288" t="str">
            <v>1</v>
          </cell>
          <cell r="F288" t="str">
            <v>Zalatitan</v>
          </cell>
          <cell r="G288" t="str">
            <v>Guadalajara</v>
          </cell>
          <cell r="H288" t="str">
            <v>Jose Luis Lamadrid</v>
          </cell>
          <cell r="I288" t="str">
            <v>Carlos Rivas</v>
          </cell>
          <cell r="J288" t="str">
            <v>Oscar Rodriguez</v>
          </cell>
        </row>
        <row r="289">
          <cell r="D289">
            <v>4422</v>
          </cell>
          <cell r="E289" t="str">
            <v>2</v>
          </cell>
          <cell r="F289" t="str">
            <v>Zalatitan</v>
          </cell>
          <cell r="G289" t="str">
            <v>Guadalajara</v>
          </cell>
          <cell r="H289" t="str">
            <v>Jose Luis Lamadrid</v>
          </cell>
          <cell r="I289" t="str">
            <v>Carlos Rivas</v>
          </cell>
          <cell r="J289" t="str">
            <v>Oscar Rodriguez</v>
          </cell>
        </row>
        <row r="290">
          <cell r="D290">
            <v>4423</v>
          </cell>
          <cell r="E290" t="str">
            <v>3</v>
          </cell>
          <cell r="F290" t="str">
            <v>Zalatitan</v>
          </cell>
          <cell r="G290" t="str">
            <v>Guadalajara</v>
          </cell>
          <cell r="H290" t="str">
            <v>Jose Luis Lamadrid</v>
          </cell>
          <cell r="I290" t="str">
            <v>Carlos Rivas</v>
          </cell>
          <cell r="J290" t="str">
            <v>Oscar Rodriguez</v>
          </cell>
        </row>
        <row r="291">
          <cell r="D291">
            <v>4451</v>
          </cell>
          <cell r="E291" t="str">
            <v>1</v>
          </cell>
          <cell r="F291" t="str">
            <v>Ocotlán</v>
          </cell>
          <cell r="G291" t="str">
            <v>Guadalajara</v>
          </cell>
          <cell r="H291" t="str">
            <v>Jose Luis Lamadrid</v>
          </cell>
          <cell r="I291" t="str">
            <v>Mariana Nieto</v>
          </cell>
          <cell r="J291" t="str">
            <v>Oscar Rodriguez</v>
          </cell>
        </row>
        <row r="292">
          <cell r="D292">
            <v>4452</v>
          </cell>
          <cell r="E292" t="str">
            <v>2</v>
          </cell>
          <cell r="F292" t="str">
            <v>Ocotlán</v>
          </cell>
          <cell r="G292" t="str">
            <v>Guadalajara</v>
          </cell>
          <cell r="H292" t="str">
            <v>Jose Luis Lamadrid</v>
          </cell>
          <cell r="I292" t="str">
            <v>Mariana Nieto</v>
          </cell>
          <cell r="J292" t="str">
            <v>Oscar Rodriguez</v>
          </cell>
        </row>
        <row r="293">
          <cell r="D293">
            <v>4453</v>
          </cell>
          <cell r="E293" t="str">
            <v>3</v>
          </cell>
          <cell r="F293" t="str">
            <v>Ocotlán</v>
          </cell>
          <cell r="G293" t="str">
            <v>Guadalajara</v>
          </cell>
          <cell r="H293" t="str">
            <v>Jose Luis Lamadrid</v>
          </cell>
          <cell r="I293" t="str">
            <v>Mariana Nieto</v>
          </cell>
          <cell r="J293" t="str">
            <v>Oscar Rodriguez</v>
          </cell>
        </row>
        <row r="294">
          <cell r="D294">
            <v>4461</v>
          </cell>
          <cell r="E294" t="str">
            <v>1</v>
          </cell>
          <cell r="F294" t="str">
            <v>La Barca</v>
          </cell>
          <cell r="G294" t="str">
            <v>Guadalajara</v>
          </cell>
          <cell r="H294" t="str">
            <v>Jose Luis Lamadrid</v>
          </cell>
          <cell r="I294" t="str">
            <v>Mariana Nieto</v>
          </cell>
          <cell r="J294" t="str">
            <v>Oscar Rodriguez</v>
          </cell>
        </row>
        <row r="295">
          <cell r="D295">
            <v>4462</v>
          </cell>
          <cell r="E295" t="str">
            <v>2</v>
          </cell>
          <cell r="F295" t="str">
            <v>La Barca</v>
          </cell>
          <cell r="G295" t="str">
            <v>Guadalajara</v>
          </cell>
          <cell r="H295" t="str">
            <v>Jose Luis Lamadrid</v>
          </cell>
          <cell r="I295" t="str">
            <v>Mariana Nieto</v>
          </cell>
          <cell r="J295" t="str">
            <v>Oscar Rodriguez</v>
          </cell>
        </row>
        <row r="296">
          <cell r="D296">
            <v>4463</v>
          </cell>
          <cell r="E296" t="str">
            <v>3</v>
          </cell>
          <cell r="F296" t="str">
            <v>La Barca</v>
          </cell>
          <cell r="G296" t="str">
            <v>Guadalajara</v>
          </cell>
          <cell r="H296" t="str">
            <v>Jose Luis Lamadrid</v>
          </cell>
          <cell r="I296" t="str">
            <v>Mariana Nieto</v>
          </cell>
          <cell r="J296" t="str">
            <v>Oscar Rodriguez</v>
          </cell>
        </row>
        <row r="297">
          <cell r="D297">
            <v>4471</v>
          </cell>
          <cell r="E297" t="str">
            <v>1</v>
          </cell>
          <cell r="F297" t="str">
            <v>Cd Granjas</v>
          </cell>
          <cell r="G297" t="str">
            <v>Guadalajara</v>
          </cell>
          <cell r="H297" t="str">
            <v>Jose Luis Lamadrid</v>
          </cell>
          <cell r="I297" t="str">
            <v>Carlos Rivas</v>
          </cell>
          <cell r="J297" t="str">
            <v>Oscar Rodriguez</v>
          </cell>
        </row>
        <row r="298">
          <cell r="D298">
            <v>4472</v>
          </cell>
          <cell r="E298" t="str">
            <v>2</v>
          </cell>
          <cell r="F298" t="str">
            <v>Cd Granjas</v>
          </cell>
          <cell r="G298" t="str">
            <v>Guadalajara</v>
          </cell>
          <cell r="H298" t="str">
            <v>Jose Luis Lamadrid</v>
          </cell>
          <cell r="I298" t="str">
            <v>Carlos Rivas</v>
          </cell>
          <cell r="J298" t="str">
            <v>Oscar Rodriguez</v>
          </cell>
        </row>
        <row r="299">
          <cell r="D299">
            <v>4473</v>
          </cell>
          <cell r="E299" t="str">
            <v>3</v>
          </cell>
          <cell r="F299" t="str">
            <v>Cd Granjas</v>
          </cell>
          <cell r="G299" t="str">
            <v>Guadalajara</v>
          </cell>
          <cell r="H299" t="str">
            <v>Jose Luis Lamadrid</v>
          </cell>
          <cell r="I299" t="str">
            <v>Carlos Rivas</v>
          </cell>
          <cell r="J299" t="str">
            <v>Oscar Rodriguez</v>
          </cell>
        </row>
        <row r="300">
          <cell r="D300">
            <v>4491</v>
          </cell>
          <cell r="E300" t="str">
            <v>1</v>
          </cell>
          <cell r="F300" t="str">
            <v>Mesa del Pino</v>
          </cell>
          <cell r="G300" t="str">
            <v>Guadalajara</v>
          </cell>
          <cell r="H300" t="str">
            <v>Jose Luis Lamadrid</v>
          </cell>
          <cell r="I300" t="str">
            <v>Mariana Nieto</v>
          </cell>
          <cell r="J300" t="str">
            <v>Oscar Rodriguez</v>
          </cell>
        </row>
        <row r="301">
          <cell r="D301">
            <v>4492</v>
          </cell>
          <cell r="E301" t="str">
            <v>2</v>
          </cell>
          <cell r="F301" t="str">
            <v>Mesa del Pino</v>
          </cell>
          <cell r="G301" t="str">
            <v>Guadalajara</v>
          </cell>
          <cell r="H301" t="str">
            <v>Jose Luis Lamadrid</v>
          </cell>
          <cell r="I301" t="str">
            <v>Mariana Nieto</v>
          </cell>
          <cell r="J301" t="str">
            <v>Oscar Rodriguez</v>
          </cell>
        </row>
        <row r="302">
          <cell r="D302">
            <v>4493</v>
          </cell>
          <cell r="E302" t="str">
            <v>3</v>
          </cell>
          <cell r="F302" t="str">
            <v>Mesa del Pino</v>
          </cell>
          <cell r="G302" t="str">
            <v>Guadalajara</v>
          </cell>
          <cell r="H302" t="str">
            <v>Jose Luis Lamadrid</v>
          </cell>
          <cell r="I302" t="str">
            <v>Mariana Nieto</v>
          </cell>
          <cell r="J302" t="str">
            <v>Oscar Rodriguez</v>
          </cell>
        </row>
        <row r="303">
          <cell r="D303">
            <v>4511</v>
          </cell>
          <cell r="E303" t="str">
            <v>1</v>
          </cell>
          <cell r="F303" t="str">
            <v>La Fe</v>
          </cell>
          <cell r="G303" t="str">
            <v>Guadalajara</v>
          </cell>
          <cell r="H303" t="str">
            <v>Jose Luis Lamadrid</v>
          </cell>
          <cell r="I303" t="str">
            <v>Mariana Nieto</v>
          </cell>
          <cell r="J303" t="str">
            <v>Oscar Rodriguez</v>
          </cell>
        </row>
        <row r="304">
          <cell r="D304">
            <v>4512</v>
          </cell>
          <cell r="E304" t="str">
            <v>2</v>
          </cell>
          <cell r="F304" t="str">
            <v>La Fe</v>
          </cell>
          <cell r="G304" t="str">
            <v>Guadalajara</v>
          </cell>
          <cell r="H304" t="str">
            <v>Jose Luis Lamadrid</v>
          </cell>
          <cell r="I304" t="str">
            <v>Mariana Nieto</v>
          </cell>
          <cell r="J304" t="str">
            <v>Oscar Rodriguez</v>
          </cell>
        </row>
        <row r="305">
          <cell r="D305">
            <v>4513</v>
          </cell>
          <cell r="E305" t="str">
            <v>3</v>
          </cell>
          <cell r="F305" t="str">
            <v>La Fe</v>
          </cell>
          <cell r="G305" t="str">
            <v>Guadalajara</v>
          </cell>
          <cell r="H305" t="str">
            <v>Jose Luis Lamadrid</v>
          </cell>
          <cell r="I305" t="str">
            <v>Mariana Nieto</v>
          </cell>
          <cell r="J305" t="str">
            <v>Oscar Rodriguez</v>
          </cell>
        </row>
        <row r="306">
          <cell r="D306">
            <v>4521</v>
          </cell>
          <cell r="E306" t="str">
            <v>1</v>
          </cell>
          <cell r="F306" t="str">
            <v>Santa Anita</v>
          </cell>
          <cell r="G306" t="str">
            <v>Guadalajara</v>
          </cell>
          <cell r="H306" t="str">
            <v>Jose Luis Lamadrid</v>
          </cell>
          <cell r="I306" t="str">
            <v>Carlos Rivas</v>
          </cell>
          <cell r="J306" t="str">
            <v>Oscar Rodriguez</v>
          </cell>
        </row>
        <row r="307">
          <cell r="D307">
            <v>4522</v>
          </cell>
          <cell r="E307" t="str">
            <v>2</v>
          </cell>
          <cell r="F307" t="str">
            <v>Santa Anita</v>
          </cell>
          <cell r="G307" t="str">
            <v>Guadalajara</v>
          </cell>
          <cell r="H307" t="str">
            <v>Jose Luis Lamadrid</v>
          </cell>
          <cell r="I307" t="str">
            <v>Carlos Rivas</v>
          </cell>
          <cell r="J307" t="str">
            <v>Oscar Rodriguez</v>
          </cell>
        </row>
        <row r="308">
          <cell r="D308">
            <v>4523</v>
          </cell>
          <cell r="E308" t="str">
            <v>3</v>
          </cell>
          <cell r="F308" t="str">
            <v>Santa Anita</v>
          </cell>
          <cell r="G308" t="str">
            <v>Guadalajara</v>
          </cell>
          <cell r="H308" t="str">
            <v>Jose Luis Lamadrid</v>
          </cell>
          <cell r="I308" t="str">
            <v>Carlos Rivas</v>
          </cell>
          <cell r="J308" t="str">
            <v>Oscar Rodriguez</v>
          </cell>
        </row>
        <row r="309">
          <cell r="D309">
            <v>4531</v>
          </cell>
          <cell r="E309" t="str">
            <v>1</v>
          </cell>
          <cell r="F309" t="str">
            <v>Niños Heroes</v>
          </cell>
          <cell r="G309" t="str">
            <v>Guadalajara</v>
          </cell>
          <cell r="H309" t="str">
            <v>Jose Luis Lamadrid</v>
          </cell>
          <cell r="I309" t="str">
            <v>Carlos Rivas</v>
          </cell>
          <cell r="J309" t="str">
            <v>Oscar Rodriguez</v>
          </cell>
        </row>
        <row r="310">
          <cell r="D310">
            <v>4532</v>
          </cell>
          <cell r="E310" t="str">
            <v>2</v>
          </cell>
          <cell r="F310" t="str">
            <v>Niños Heroes</v>
          </cell>
          <cell r="G310" t="str">
            <v>Guadalajara</v>
          </cell>
          <cell r="H310" t="str">
            <v>Jose Luis Lamadrid</v>
          </cell>
          <cell r="I310" t="str">
            <v>Carlos Rivas</v>
          </cell>
          <cell r="J310" t="str">
            <v>Oscar Rodriguez</v>
          </cell>
        </row>
        <row r="311">
          <cell r="D311">
            <v>4533</v>
          </cell>
          <cell r="E311" t="str">
            <v>3</v>
          </cell>
          <cell r="F311" t="str">
            <v>Niños Heroes</v>
          </cell>
          <cell r="G311" t="str">
            <v>Guadalajara</v>
          </cell>
          <cell r="H311" t="str">
            <v>Jose Luis Lamadrid</v>
          </cell>
          <cell r="I311" t="str">
            <v>Carlos Rivas</v>
          </cell>
          <cell r="J311" t="str">
            <v>Oscar Rodriguez</v>
          </cell>
        </row>
        <row r="312">
          <cell r="D312">
            <v>4541</v>
          </cell>
          <cell r="E312" t="str">
            <v>1</v>
          </cell>
          <cell r="F312" t="str">
            <v>Atlas</v>
          </cell>
          <cell r="G312" t="str">
            <v>Guadalajara</v>
          </cell>
          <cell r="H312" t="str">
            <v>Jose Luis Lamadrid</v>
          </cell>
          <cell r="I312" t="str">
            <v>Carlos Rivas</v>
          </cell>
          <cell r="J312" t="str">
            <v>Oscar Rodriguez</v>
          </cell>
        </row>
        <row r="313">
          <cell r="D313">
            <v>4542</v>
          </cell>
          <cell r="E313" t="str">
            <v>2</v>
          </cell>
          <cell r="F313" t="str">
            <v>Atlas</v>
          </cell>
          <cell r="G313" t="str">
            <v>Guadalajara</v>
          </cell>
          <cell r="H313" t="str">
            <v>Jose Luis Lamadrid</v>
          </cell>
          <cell r="I313" t="str">
            <v>Carlos Rivas</v>
          </cell>
          <cell r="J313" t="str">
            <v>Oscar Rodriguez</v>
          </cell>
        </row>
        <row r="314">
          <cell r="D314">
            <v>4543</v>
          </cell>
          <cell r="E314" t="str">
            <v>3</v>
          </cell>
          <cell r="F314" t="str">
            <v>Atlas</v>
          </cell>
          <cell r="G314" t="str">
            <v>Guadalajara</v>
          </cell>
          <cell r="H314" t="str">
            <v>Jose Luis Lamadrid</v>
          </cell>
          <cell r="I314" t="str">
            <v>Carlos Rivas</v>
          </cell>
          <cell r="J314" t="str">
            <v>Oscar Rodriguez</v>
          </cell>
        </row>
        <row r="315">
          <cell r="D315">
            <v>4551</v>
          </cell>
          <cell r="E315" t="str">
            <v>1</v>
          </cell>
          <cell r="F315" t="str">
            <v>Fuentes</v>
          </cell>
          <cell r="G315" t="str">
            <v>Guadalajara</v>
          </cell>
          <cell r="H315" t="str">
            <v>Jose Luis Lamadrid</v>
          </cell>
          <cell r="I315" t="str">
            <v>Carlos Rivas</v>
          </cell>
          <cell r="J315" t="str">
            <v>Oscar Rodriguez</v>
          </cell>
        </row>
        <row r="316">
          <cell r="D316">
            <v>4552</v>
          </cell>
          <cell r="E316" t="str">
            <v>2</v>
          </cell>
          <cell r="F316" t="str">
            <v>Fuentes</v>
          </cell>
          <cell r="G316" t="str">
            <v>Guadalajara</v>
          </cell>
          <cell r="H316" t="str">
            <v>Jose Luis Lamadrid</v>
          </cell>
          <cell r="I316" t="str">
            <v>Carlos Rivas</v>
          </cell>
          <cell r="J316" t="str">
            <v>Oscar Rodriguez</v>
          </cell>
        </row>
        <row r="317">
          <cell r="D317">
            <v>4553</v>
          </cell>
          <cell r="E317" t="str">
            <v>3</v>
          </cell>
          <cell r="F317" t="str">
            <v>Fuentes</v>
          </cell>
          <cell r="G317" t="str">
            <v>Guadalajara</v>
          </cell>
          <cell r="H317" t="str">
            <v>Jose Luis Lamadrid</v>
          </cell>
          <cell r="I317" t="str">
            <v>Carlos Rivas</v>
          </cell>
          <cell r="J317" t="str">
            <v>Oscar Rodriguez</v>
          </cell>
        </row>
        <row r="318">
          <cell r="D318">
            <v>4561</v>
          </cell>
          <cell r="E318" t="str">
            <v>1</v>
          </cell>
          <cell r="F318" t="str">
            <v>Oriente</v>
          </cell>
          <cell r="G318" t="str">
            <v>Guadalajara</v>
          </cell>
          <cell r="H318" t="str">
            <v>Jose Luis Lamadrid</v>
          </cell>
          <cell r="I318" t="str">
            <v>Carlos Rivas</v>
          </cell>
          <cell r="J318" t="str">
            <v>Oscar Rodriguez</v>
          </cell>
        </row>
        <row r="319">
          <cell r="D319">
            <v>4562</v>
          </cell>
          <cell r="E319" t="str">
            <v>2</v>
          </cell>
          <cell r="F319" t="str">
            <v>Oriente</v>
          </cell>
          <cell r="G319" t="str">
            <v>Guadalajara</v>
          </cell>
          <cell r="H319" t="str">
            <v>Jose Luis Lamadrid</v>
          </cell>
          <cell r="I319" t="str">
            <v>Carlos Rivas</v>
          </cell>
          <cell r="J319" t="str">
            <v>Oscar Rodriguez</v>
          </cell>
        </row>
        <row r="320">
          <cell r="D320">
            <v>4563</v>
          </cell>
          <cell r="E320" t="str">
            <v>3</v>
          </cell>
          <cell r="F320" t="str">
            <v>Oriente</v>
          </cell>
          <cell r="G320" t="str">
            <v>Guadalajara</v>
          </cell>
          <cell r="H320" t="str">
            <v>Jose Luis Lamadrid</v>
          </cell>
          <cell r="I320" t="str">
            <v>Carlos Rivas</v>
          </cell>
          <cell r="J320" t="str">
            <v>Oscar Rodriguez</v>
          </cell>
        </row>
        <row r="321">
          <cell r="D321">
            <v>4571</v>
          </cell>
          <cell r="E321" t="str">
            <v>1</v>
          </cell>
          <cell r="F321" t="str">
            <v>Mira Mar</v>
          </cell>
          <cell r="G321" t="str">
            <v>Guadalajara</v>
          </cell>
          <cell r="H321" t="str">
            <v>Jose Luis Lamadrid</v>
          </cell>
          <cell r="I321" t="str">
            <v>Carlos Rivas</v>
          </cell>
          <cell r="J321" t="str">
            <v>Oscar Rodriguez</v>
          </cell>
        </row>
        <row r="322">
          <cell r="D322">
            <v>4572</v>
          </cell>
          <cell r="E322" t="str">
            <v>2</v>
          </cell>
          <cell r="F322" t="str">
            <v>Mira Mar</v>
          </cell>
          <cell r="G322" t="str">
            <v>Guadalajara</v>
          </cell>
          <cell r="H322" t="str">
            <v>Jose Luis Lamadrid</v>
          </cell>
          <cell r="I322" t="str">
            <v>Carlos Rivas</v>
          </cell>
          <cell r="J322" t="str">
            <v>Oscar Rodriguez</v>
          </cell>
        </row>
        <row r="323">
          <cell r="D323">
            <v>4573</v>
          </cell>
          <cell r="E323" t="str">
            <v>3</v>
          </cell>
          <cell r="F323" t="str">
            <v>Mira Mar</v>
          </cell>
          <cell r="G323" t="str">
            <v>Guadalajara</v>
          </cell>
          <cell r="H323" t="str">
            <v>Jose Luis Lamadrid</v>
          </cell>
          <cell r="I323" t="str">
            <v>Carlos Rivas</v>
          </cell>
          <cell r="J323" t="str">
            <v>Oscar Rodriguez</v>
          </cell>
        </row>
        <row r="324">
          <cell r="D324">
            <v>4581</v>
          </cell>
          <cell r="E324" t="str">
            <v>1</v>
          </cell>
          <cell r="F324" t="str">
            <v>Greco</v>
          </cell>
          <cell r="G324" t="str">
            <v>Guadalajara</v>
          </cell>
          <cell r="H324" t="str">
            <v>Jose Luis Lamadrid</v>
          </cell>
          <cell r="I324" t="str">
            <v>Carlos Rivas</v>
          </cell>
          <cell r="J324" t="str">
            <v>Oscar Rodriguez</v>
          </cell>
        </row>
        <row r="325">
          <cell r="D325">
            <v>4582</v>
          </cell>
          <cell r="E325" t="str">
            <v>2</v>
          </cell>
          <cell r="F325" t="str">
            <v>Greco</v>
          </cell>
          <cell r="G325" t="str">
            <v>Guadalajara</v>
          </cell>
          <cell r="H325" t="str">
            <v>Jose Luis Lamadrid</v>
          </cell>
          <cell r="I325" t="str">
            <v>Carlos Rivas</v>
          </cell>
          <cell r="J325" t="str">
            <v>Oscar Rodriguez</v>
          </cell>
        </row>
        <row r="326">
          <cell r="D326">
            <v>4583</v>
          </cell>
          <cell r="E326" t="str">
            <v>3</v>
          </cell>
          <cell r="F326" t="str">
            <v>Greco</v>
          </cell>
          <cell r="G326" t="str">
            <v>Guadalajara</v>
          </cell>
          <cell r="H326" t="str">
            <v>Jose Luis Lamadrid</v>
          </cell>
          <cell r="I326" t="str">
            <v>Carlos Rivas</v>
          </cell>
          <cell r="J326" t="str">
            <v>Oscar Rodriguez</v>
          </cell>
        </row>
        <row r="327">
          <cell r="D327">
            <v>4591</v>
          </cell>
          <cell r="E327" t="str">
            <v>1</v>
          </cell>
          <cell r="F327" t="str">
            <v>Loma Bonita</v>
          </cell>
          <cell r="G327" t="str">
            <v>Guadalajara</v>
          </cell>
          <cell r="H327" t="str">
            <v>Jose Luis Lamadrid</v>
          </cell>
          <cell r="I327" t="str">
            <v>Carlos Rivas</v>
          </cell>
          <cell r="J327" t="str">
            <v>Oscar Rodriguez</v>
          </cell>
        </row>
        <row r="328">
          <cell r="D328">
            <v>4592</v>
          </cell>
          <cell r="E328" t="str">
            <v>2</v>
          </cell>
          <cell r="F328" t="str">
            <v>Loma Bonita</v>
          </cell>
          <cell r="G328" t="str">
            <v>Guadalajara</v>
          </cell>
          <cell r="H328" t="str">
            <v>Jose Luis Lamadrid</v>
          </cell>
          <cell r="I328" t="str">
            <v>Carlos Rivas</v>
          </cell>
          <cell r="J328" t="str">
            <v>Oscar Rodriguez</v>
          </cell>
        </row>
        <row r="329">
          <cell r="D329">
            <v>4593</v>
          </cell>
          <cell r="E329" t="str">
            <v>3</v>
          </cell>
          <cell r="F329" t="str">
            <v>Loma Bonita</v>
          </cell>
          <cell r="G329" t="str">
            <v>Guadalajara</v>
          </cell>
          <cell r="H329" t="str">
            <v>Jose Luis Lamadrid</v>
          </cell>
          <cell r="I329" t="str">
            <v>Carlos Rivas</v>
          </cell>
          <cell r="J329" t="str">
            <v>Oscar Rodriguez</v>
          </cell>
        </row>
        <row r="330">
          <cell r="D330">
            <v>4601</v>
          </cell>
          <cell r="E330" t="str">
            <v>1</v>
          </cell>
          <cell r="F330" t="str">
            <v>Tesistan</v>
          </cell>
          <cell r="G330" t="str">
            <v>Guadalajara</v>
          </cell>
          <cell r="H330" t="str">
            <v>Jose Luis Lamadrid</v>
          </cell>
          <cell r="I330" t="str">
            <v>Carlos Rivas</v>
          </cell>
          <cell r="J330" t="str">
            <v>Oscar Rodriguez</v>
          </cell>
        </row>
        <row r="331">
          <cell r="D331">
            <v>4602</v>
          </cell>
          <cell r="E331" t="str">
            <v>2</v>
          </cell>
          <cell r="F331" t="str">
            <v>Tesistan</v>
          </cell>
          <cell r="G331" t="str">
            <v>Guadalajara</v>
          </cell>
          <cell r="H331" t="str">
            <v>Jose Luis Lamadrid</v>
          </cell>
          <cell r="I331" t="str">
            <v>Carlos Rivas</v>
          </cell>
          <cell r="J331" t="str">
            <v>Oscar Rodriguez</v>
          </cell>
        </row>
        <row r="332">
          <cell r="D332">
            <v>4603</v>
          </cell>
          <cell r="E332" t="str">
            <v>3</v>
          </cell>
          <cell r="F332" t="str">
            <v>Tesistan</v>
          </cell>
          <cell r="G332" t="str">
            <v>Guadalajara</v>
          </cell>
          <cell r="H332" t="str">
            <v>Jose Luis Lamadrid</v>
          </cell>
          <cell r="I332" t="str">
            <v>Carlos Rivas</v>
          </cell>
          <cell r="J332" t="str">
            <v>Oscar Rodriguez</v>
          </cell>
        </row>
        <row r="333">
          <cell r="D333">
            <v>4611</v>
          </cell>
          <cell r="E333" t="str">
            <v>1</v>
          </cell>
          <cell r="F333" t="str">
            <v>E.Jalisco</v>
          </cell>
          <cell r="G333" t="str">
            <v>Guadalajara</v>
          </cell>
          <cell r="H333" t="str">
            <v>Jose Luis Lamadrid</v>
          </cell>
          <cell r="I333" t="str">
            <v>Carlos Rivas</v>
          </cell>
          <cell r="J333" t="str">
            <v>Oscar Rodriguez</v>
          </cell>
        </row>
        <row r="334">
          <cell r="D334">
            <v>4612</v>
          </cell>
          <cell r="E334" t="str">
            <v>2</v>
          </cell>
          <cell r="F334" t="str">
            <v>E.Jalisco</v>
          </cell>
          <cell r="G334" t="str">
            <v>Guadalajara</v>
          </cell>
          <cell r="H334" t="str">
            <v>Jose Luis Lamadrid</v>
          </cell>
          <cell r="I334" t="str">
            <v>Carlos Rivas</v>
          </cell>
          <cell r="J334" t="str">
            <v>Oscar Rodriguez</v>
          </cell>
        </row>
        <row r="335">
          <cell r="D335">
            <v>4613</v>
          </cell>
          <cell r="E335" t="str">
            <v>3</v>
          </cell>
          <cell r="F335" t="str">
            <v>E.Jalisco</v>
          </cell>
          <cell r="G335" t="str">
            <v>Guadalajara</v>
          </cell>
          <cell r="H335" t="str">
            <v>Jose Luis Lamadrid</v>
          </cell>
          <cell r="I335" t="str">
            <v>Carlos Rivas</v>
          </cell>
          <cell r="J335" t="str">
            <v>Oscar Rodriguez</v>
          </cell>
        </row>
        <row r="336">
          <cell r="D336">
            <v>4621</v>
          </cell>
          <cell r="E336" t="str">
            <v>1</v>
          </cell>
          <cell r="F336" t="str">
            <v>Industrial Sur</v>
          </cell>
          <cell r="G336" t="str">
            <v>Guadalajara</v>
          </cell>
          <cell r="H336" t="str">
            <v>Jose Luis Lamadrid</v>
          </cell>
          <cell r="I336" t="str">
            <v>Carlos Rivas</v>
          </cell>
          <cell r="J336" t="str">
            <v>Oscar Rodriguez</v>
          </cell>
        </row>
        <row r="337">
          <cell r="D337">
            <v>4622</v>
          </cell>
          <cell r="E337" t="str">
            <v>2</v>
          </cell>
          <cell r="F337" t="str">
            <v>Industrial Sur</v>
          </cell>
          <cell r="G337" t="str">
            <v>Guadalajara</v>
          </cell>
          <cell r="H337" t="str">
            <v>Jose Luis Lamadrid</v>
          </cell>
          <cell r="I337" t="str">
            <v>Carlos Rivas</v>
          </cell>
          <cell r="J337" t="str">
            <v>Oscar Rodriguez</v>
          </cell>
        </row>
        <row r="338">
          <cell r="D338">
            <v>4623</v>
          </cell>
          <cell r="E338" t="str">
            <v>3</v>
          </cell>
          <cell r="F338" t="str">
            <v>Industrial Sur</v>
          </cell>
          <cell r="G338" t="str">
            <v>Guadalajara</v>
          </cell>
          <cell r="H338" t="str">
            <v>Jose Luis Lamadrid</v>
          </cell>
          <cell r="I338" t="str">
            <v>Carlos Rivas</v>
          </cell>
          <cell r="J338" t="str">
            <v>Oscar Rodriguez</v>
          </cell>
        </row>
        <row r="339">
          <cell r="D339">
            <v>4631</v>
          </cell>
          <cell r="E339" t="str">
            <v>1</v>
          </cell>
          <cell r="F339" t="str">
            <v>J. De la cruz</v>
          </cell>
          <cell r="G339" t="str">
            <v>Guadalajara</v>
          </cell>
          <cell r="H339" t="str">
            <v>Jose Luis Lamadrid</v>
          </cell>
          <cell r="I339" t="str">
            <v>Carlos Rivas</v>
          </cell>
          <cell r="J339" t="str">
            <v>Oscar Rodriguez</v>
          </cell>
        </row>
        <row r="340">
          <cell r="D340">
            <v>4632</v>
          </cell>
          <cell r="E340" t="str">
            <v>2</v>
          </cell>
          <cell r="F340" t="str">
            <v>J. De la cruz</v>
          </cell>
          <cell r="G340" t="str">
            <v>Guadalajara</v>
          </cell>
          <cell r="H340" t="str">
            <v>Jose Luis Lamadrid</v>
          </cell>
          <cell r="I340" t="str">
            <v>Carlos Rivas</v>
          </cell>
          <cell r="J340" t="str">
            <v>Oscar Rodriguez</v>
          </cell>
        </row>
        <row r="341">
          <cell r="D341">
            <v>4633</v>
          </cell>
          <cell r="E341" t="str">
            <v>3</v>
          </cell>
          <cell r="F341" t="str">
            <v>J. De la cruz</v>
          </cell>
          <cell r="G341" t="str">
            <v>Guadalajara</v>
          </cell>
          <cell r="H341" t="str">
            <v>Jose Luis Lamadrid</v>
          </cell>
          <cell r="I341" t="str">
            <v>Carlos Rivas</v>
          </cell>
          <cell r="J341" t="str">
            <v>Oscar Rodriguez</v>
          </cell>
        </row>
        <row r="342">
          <cell r="D342">
            <v>4641</v>
          </cell>
          <cell r="E342" t="str">
            <v>1</v>
          </cell>
          <cell r="F342" t="str">
            <v>Ciudad de los ni;os</v>
          </cell>
          <cell r="G342" t="str">
            <v>Guadalajara</v>
          </cell>
          <cell r="H342" t="str">
            <v>Jose Luis Lamadrid</v>
          </cell>
          <cell r="I342" t="str">
            <v>Carlos Rivas</v>
          </cell>
          <cell r="J342" t="str">
            <v>Oscar Rodriguez</v>
          </cell>
        </row>
        <row r="343">
          <cell r="D343">
            <v>4642</v>
          </cell>
          <cell r="E343" t="str">
            <v>2</v>
          </cell>
          <cell r="F343" t="str">
            <v>Ciudad de los ni;os</v>
          </cell>
          <cell r="G343" t="str">
            <v>Guadalajara</v>
          </cell>
          <cell r="H343" t="str">
            <v>Jose Luis Lamadrid</v>
          </cell>
          <cell r="I343" t="str">
            <v>Carlos Rivas</v>
          </cell>
          <cell r="J343" t="str">
            <v>Oscar Rodriguez</v>
          </cell>
        </row>
        <row r="344">
          <cell r="D344">
            <v>4643</v>
          </cell>
          <cell r="E344" t="str">
            <v>3</v>
          </cell>
          <cell r="F344" t="str">
            <v>Ciudad de los ni;os</v>
          </cell>
          <cell r="G344" t="str">
            <v>Guadalajara</v>
          </cell>
          <cell r="H344" t="str">
            <v>Jose Luis Lamadrid</v>
          </cell>
          <cell r="I344" t="str">
            <v>Carlos Rivas</v>
          </cell>
          <cell r="J344" t="str">
            <v>Oscar Rodriguez</v>
          </cell>
        </row>
        <row r="345">
          <cell r="D345">
            <v>4651</v>
          </cell>
          <cell r="E345" t="str">
            <v>1</v>
          </cell>
          <cell r="F345" t="str">
            <v>Condor</v>
          </cell>
          <cell r="G345" t="str">
            <v>Guadalajara</v>
          </cell>
          <cell r="H345" t="str">
            <v>Jose Luis Lamadrid</v>
          </cell>
          <cell r="I345" t="str">
            <v>Carlos Rivas</v>
          </cell>
          <cell r="J345" t="str">
            <v>Oscar Rodriguez</v>
          </cell>
        </row>
        <row r="346">
          <cell r="D346">
            <v>4652</v>
          </cell>
          <cell r="E346" t="str">
            <v>2</v>
          </cell>
          <cell r="F346" t="str">
            <v>Condor</v>
          </cell>
          <cell r="G346" t="str">
            <v>Guadalajara</v>
          </cell>
          <cell r="H346" t="str">
            <v>Jose Luis Lamadrid</v>
          </cell>
          <cell r="I346" t="str">
            <v>Carlos Rivas</v>
          </cell>
          <cell r="J346" t="str">
            <v>Oscar Rodriguez</v>
          </cell>
        </row>
        <row r="347">
          <cell r="D347">
            <v>4653</v>
          </cell>
          <cell r="E347" t="str">
            <v>3</v>
          </cell>
          <cell r="F347" t="str">
            <v>Condor</v>
          </cell>
          <cell r="G347" t="str">
            <v>Guadalajara</v>
          </cell>
          <cell r="H347" t="str">
            <v>Jose Luis Lamadrid</v>
          </cell>
          <cell r="I347" t="str">
            <v>Carlos Rivas</v>
          </cell>
          <cell r="J347" t="str">
            <v>Oscar Rodriguez</v>
          </cell>
        </row>
        <row r="348">
          <cell r="D348">
            <v>4661</v>
          </cell>
          <cell r="E348" t="str">
            <v>1</v>
          </cell>
          <cell r="F348" t="str">
            <v>San Javier</v>
          </cell>
          <cell r="G348" t="str">
            <v>Guadalajara</v>
          </cell>
          <cell r="H348" t="str">
            <v>Jose Luis Lamadrid</v>
          </cell>
          <cell r="I348" t="str">
            <v>Carlos Rivas</v>
          </cell>
          <cell r="J348" t="str">
            <v>Oscar Rodriguez</v>
          </cell>
        </row>
        <row r="349">
          <cell r="D349">
            <v>4662</v>
          </cell>
          <cell r="E349" t="str">
            <v>2</v>
          </cell>
          <cell r="F349" t="str">
            <v>San Javier</v>
          </cell>
          <cell r="G349" t="str">
            <v>Guadalajara</v>
          </cell>
          <cell r="H349" t="str">
            <v>Jose Luis Lamadrid</v>
          </cell>
          <cell r="I349" t="str">
            <v>Carlos Rivas</v>
          </cell>
          <cell r="J349" t="str">
            <v>Oscar Rodriguez</v>
          </cell>
        </row>
        <row r="350">
          <cell r="D350">
            <v>4663</v>
          </cell>
          <cell r="E350" t="str">
            <v>3</v>
          </cell>
          <cell r="F350" t="str">
            <v>San Javier</v>
          </cell>
          <cell r="G350" t="str">
            <v>Guadalajara</v>
          </cell>
          <cell r="H350" t="str">
            <v>Jose Luis Lamadrid</v>
          </cell>
          <cell r="I350" t="str">
            <v>Carlos Rivas</v>
          </cell>
          <cell r="J350" t="str">
            <v>Oscar Rodriguez</v>
          </cell>
        </row>
        <row r="351">
          <cell r="D351">
            <v>4671</v>
          </cell>
          <cell r="E351" t="str">
            <v>1</v>
          </cell>
          <cell r="F351" t="str">
            <v>Union Obrera</v>
          </cell>
          <cell r="G351" t="str">
            <v>Guadalajara</v>
          </cell>
          <cell r="H351" t="str">
            <v>Jose Luis Lamadrid</v>
          </cell>
          <cell r="I351" t="str">
            <v>Carlos Rivas</v>
          </cell>
          <cell r="J351" t="str">
            <v>Oscar Rodriguez</v>
          </cell>
        </row>
        <row r="352">
          <cell r="D352">
            <v>4672</v>
          </cell>
          <cell r="E352" t="str">
            <v>2</v>
          </cell>
          <cell r="F352" t="str">
            <v>Union Obrera</v>
          </cell>
          <cell r="G352" t="str">
            <v>Guadalajara</v>
          </cell>
          <cell r="H352" t="str">
            <v>Jose Luis Lamadrid</v>
          </cell>
          <cell r="I352" t="str">
            <v>Carlos Rivas</v>
          </cell>
          <cell r="J352" t="str">
            <v>Oscar Rodriguez</v>
          </cell>
        </row>
        <row r="353">
          <cell r="D353">
            <v>4673</v>
          </cell>
          <cell r="E353" t="str">
            <v>3</v>
          </cell>
          <cell r="F353" t="str">
            <v>Union Obrera</v>
          </cell>
          <cell r="G353" t="str">
            <v>Guadalajara</v>
          </cell>
          <cell r="H353" t="str">
            <v>Jose Luis Lamadrid</v>
          </cell>
          <cell r="I353" t="str">
            <v>Carlos Rivas</v>
          </cell>
          <cell r="J353" t="str">
            <v>Oscar Rodriguez</v>
          </cell>
        </row>
        <row r="354">
          <cell r="D354">
            <v>4681</v>
          </cell>
          <cell r="E354" t="str">
            <v>1</v>
          </cell>
          <cell r="F354" t="str">
            <v>Nogalera</v>
          </cell>
          <cell r="G354" t="str">
            <v>Guadalajara</v>
          </cell>
          <cell r="H354" t="str">
            <v>Jose Luis Lamadrid</v>
          </cell>
          <cell r="I354" t="str">
            <v>Carlos Rivas</v>
          </cell>
          <cell r="J354" t="str">
            <v>Oscar Rodriguez</v>
          </cell>
        </row>
        <row r="355">
          <cell r="D355">
            <v>4682</v>
          </cell>
          <cell r="E355" t="str">
            <v>2</v>
          </cell>
          <cell r="F355" t="str">
            <v>Nogalera</v>
          </cell>
          <cell r="G355" t="str">
            <v>Guadalajara</v>
          </cell>
          <cell r="H355" t="str">
            <v>Jose Luis Lamadrid</v>
          </cell>
          <cell r="I355" t="str">
            <v>Carlos Rivas</v>
          </cell>
          <cell r="J355" t="str">
            <v>Oscar Rodriguez</v>
          </cell>
        </row>
        <row r="356">
          <cell r="D356">
            <v>4683</v>
          </cell>
          <cell r="E356" t="str">
            <v>3</v>
          </cell>
          <cell r="F356" t="str">
            <v>Nogalera</v>
          </cell>
          <cell r="G356" t="str">
            <v>Guadalajara</v>
          </cell>
          <cell r="H356" t="str">
            <v>Jose Luis Lamadrid</v>
          </cell>
          <cell r="I356" t="str">
            <v>Carlos Rivas</v>
          </cell>
          <cell r="J356" t="str">
            <v>Oscar Rodriguez</v>
          </cell>
        </row>
        <row r="357">
          <cell r="D357">
            <v>4691</v>
          </cell>
          <cell r="E357" t="str">
            <v>1</v>
          </cell>
          <cell r="F357" t="str">
            <v>Florida</v>
          </cell>
          <cell r="G357" t="str">
            <v>Guadalajara</v>
          </cell>
          <cell r="H357" t="str">
            <v>Jose Luis Lamadrid</v>
          </cell>
          <cell r="I357" t="str">
            <v>Carlos Rivas</v>
          </cell>
          <cell r="J357" t="str">
            <v>Oscar Rodriguez</v>
          </cell>
        </row>
        <row r="358">
          <cell r="D358">
            <v>4692</v>
          </cell>
          <cell r="E358" t="str">
            <v>2</v>
          </cell>
          <cell r="F358" t="str">
            <v>Florida</v>
          </cell>
          <cell r="G358" t="str">
            <v>Guadalajara</v>
          </cell>
          <cell r="H358" t="str">
            <v>Jose Luis Lamadrid</v>
          </cell>
          <cell r="I358" t="str">
            <v>Carlos Rivas</v>
          </cell>
          <cell r="J358" t="str">
            <v>Oscar Rodriguez</v>
          </cell>
        </row>
        <row r="359">
          <cell r="D359">
            <v>4693</v>
          </cell>
          <cell r="E359" t="str">
            <v>3</v>
          </cell>
          <cell r="F359" t="str">
            <v>Florida</v>
          </cell>
          <cell r="G359" t="str">
            <v>Guadalajara</v>
          </cell>
          <cell r="H359" t="str">
            <v>Jose Luis Lamadrid</v>
          </cell>
          <cell r="I359" t="str">
            <v>Carlos Rivas</v>
          </cell>
          <cell r="J359" t="str">
            <v>Oscar Rodriguez</v>
          </cell>
        </row>
        <row r="360">
          <cell r="D360">
            <v>4701</v>
          </cell>
          <cell r="E360" t="str">
            <v>1</v>
          </cell>
          <cell r="F360" t="str">
            <v>San Ignacio</v>
          </cell>
          <cell r="G360" t="str">
            <v>Guadalajara</v>
          </cell>
          <cell r="H360" t="str">
            <v>Jose Luis Lamadrid</v>
          </cell>
          <cell r="I360" t="str">
            <v>Carlos Rivas</v>
          </cell>
          <cell r="J360" t="str">
            <v>Oscar Rodriguez</v>
          </cell>
        </row>
        <row r="361">
          <cell r="D361">
            <v>4702</v>
          </cell>
          <cell r="E361" t="str">
            <v>2</v>
          </cell>
          <cell r="F361" t="str">
            <v>San Ignacio</v>
          </cell>
          <cell r="G361" t="str">
            <v>Guadalajara</v>
          </cell>
          <cell r="H361" t="str">
            <v>Jose Luis Lamadrid</v>
          </cell>
          <cell r="I361" t="str">
            <v>Carlos Rivas</v>
          </cell>
          <cell r="J361" t="str">
            <v>Oscar Rodriguez</v>
          </cell>
        </row>
        <row r="362">
          <cell r="D362">
            <v>4703</v>
          </cell>
          <cell r="E362" t="str">
            <v>3</v>
          </cell>
          <cell r="F362" t="str">
            <v>San Ignacio</v>
          </cell>
          <cell r="G362" t="str">
            <v>Guadalajara</v>
          </cell>
          <cell r="H362" t="str">
            <v>Jose Luis Lamadrid</v>
          </cell>
          <cell r="I362" t="str">
            <v>Carlos Rivas</v>
          </cell>
          <cell r="J362" t="str">
            <v>Oscar Rodriguez</v>
          </cell>
        </row>
        <row r="363">
          <cell r="D363">
            <v>4711</v>
          </cell>
          <cell r="E363" t="str">
            <v>1</v>
          </cell>
          <cell r="F363" t="str">
            <v>UAG</v>
          </cell>
          <cell r="G363" t="str">
            <v>Guadalajara</v>
          </cell>
          <cell r="H363" t="str">
            <v>Jose Luis Lamadrid</v>
          </cell>
          <cell r="I363" t="str">
            <v>Carlos Rivas</v>
          </cell>
          <cell r="J363" t="str">
            <v>Oscar Rodriguez</v>
          </cell>
        </row>
        <row r="364">
          <cell r="D364">
            <v>4712</v>
          </cell>
          <cell r="E364" t="str">
            <v>2</v>
          </cell>
          <cell r="F364" t="str">
            <v>UAG</v>
          </cell>
          <cell r="G364" t="str">
            <v>Guadalajara</v>
          </cell>
          <cell r="H364" t="str">
            <v>Jose Luis Lamadrid</v>
          </cell>
          <cell r="I364" t="str">
            <v>Carlos Rivas</v>
          </cell>
          <cell r="J364" t="str">
            <v>Oscar Rodriguez</v>
          </cell>
        </row>
        <row r="365">
          <cell r="D365">
            <v>4713</v>
          </cell>
          <cell r="E365" t="str">
            <v>3</v>
          </cell>
          <cell r="F365" t="str">
            <v>UAG</v>
          </cell>
          <cell r="G365" t="str">
            <v>Guadalajara</v>
          </cell>
          <cell r="H365" t="str">
            <v>Jose Luis Lamadrid</v>
          </cell>
          <cell r="I365" t="str">
            <v>Carlos Rivas</v>
          </cell>
          <cell r="J365" t="str">
            <v>Oscar Rodriguez</v>
          </cell>
        </row>
        <row r="366">
          <cell r="D366">
            <v>4721</v>
          </cell>
          <cell r="E366" t="str">
            <v>1</v>
          </cell>
          <cell r="F366" t="str">
            <v>Las Aguilas</v>
          </cell>
          <cell r="G366" t="str">
            <v>Guadalajara</v>
          </cell>
          <cell r="H366" t="str">
            <v>Jose Luis Lamadrid</v>
          </cell>
          <cell r="I366" t="str">
            <v>Carlos Rivas</v>
          </cell>
          <cell r="J366" t="str">
            <v>Oscar Rodriguez</v>
          </cell>
        </row>
        <row r="367">
          <cell r="D367">
            <v>4722</v>
          </cell>
          <cell r="E367" t="str">
            <v>2</v>
          </cell>
          <cell r="F367" t="str">
            <v>Las Aguilas</v>
          </cell>
          <cell r="G367" t="str">
            <v>Guadalajara</v>
          </cell>
          <cell r="H367" t="str">
            <v>Jose Luis Lamadrid</v>
          </cell>
          <cell r="I367" t="str">
            <v>Carlos Rivas</v>
          </cell>
          <cell r="J367" t="str">
            <v>Oscar Rodriguez</v>
          </cell>
        </row>
        <row r="368">
          <cell r="D368">
            <v>4723</v>
          </cell>
          <cell r="E368" t="str">
            <v>3</v>
          </cell>
          <cell r="F368" t="str">
            <v>Las Aguilas</v>
          </cell>
          <cell r="G368" t="str">
            <v>Guadalajara</v>
          </cell>
          <cell r="H368" t="str">
            <v>Jose Luis Lamadrid</v>
          </cell>
          <cell r="I368" t="str">
            <v>Carlos Rivas</v>
          </cell>
          <cell r="J368" t="str">
            <v>Oscar Rodriguez</v>
          </cell>
        </row>
        <row r="369">
          <cell r="D369">
            <v>4731</v>
          </cell>
          <cell r="E369" t="str">
            <v>1</v>
          </cell>
          <cell r="F369" t="str">
            <v>Libertad</v>
          </cell>
          <cell r="G369" t="str">
            <v>Guadalajara</v>
          </cell>
          <cell r="H369" t="str">
            <v>Jose Luis Lamadrid</v>
          </cell>
          <cell r="I369" t="str">
            <v>Carlos Rivas</v>
          </cell>
          <cell r="J369" t="str">
            <v>Oscar Rodriguez</v>
          </cell>
        </row>
        <row r="370">
          <cell r="D370">
            <v>4732</v>
          </cell>
          <cell r="E370" t="str">
            <v>2</v>
          </cell>
          <cell r="F370" t="str">
            <v>Libertad</v>
          </cell>
          <cell r="G370" t="str">
            <v>Guadalajara</v>
          </cell>
          <cell r="H370" t="str">
            <v>Jose Luis Lamadrid</v>
          </cell>
          <cell r="I370" t="str">
            <v>Carlos Rivas</v>
          </cell>
          <cell r="J370" t="str">
            <v>Oscar Rodriguez</v>
          </cell>
        </row>
        <row r="371">
          <cell r="D371">
            <v>4733</v>
          </cell>
          <cell r="E371" t="str">
            <v>3</v>
          </cell>
          <cell r="F371" t="str">
            <v>Libertad</v>
          </cell>
          <cell r="G371" t="str">
            <v>Guadalajara</v>
          </cell>
          <cell r="H371" t="str">
            <v>Jose Luis Lamadrid</v>
          </cell>
          <cell r="I371" t="str">
            <v>Carlos Rivas</v>
          </cell>
          <cell r="J371" t="str">
            <v>Oscar Rodriguez</v>
          </cell>
        </row>
        <row r="372">
          <cell r="D372">
            <v>4741</v>
          </cell>
          <cell r="E372" t="str">
            <v>1</v>
          </cell>
          <cell r="F372" t="str">
            <v>Av. Mexico</v>
          </cell>
          <cell r="G372" t="str">
            <v>Guadalajara</v>
          </cell>
          <cell r="H372" t="str">
            <v>Jose Luis Lamadrid</v>
          </cell>
          <cell r="I372" t="str">
            <v>Carlos Rivas</v>
          </cell>
          <cell r="J372" t="str">
            <v>Oscar Rodriguez</v>
          </cell>
        </row>
        <row r="373">
          <cell r="D373">
            <v>4742</v>
          </cell>
          <cell r="E373" t="str">
            <v>2</v>
          </cell>
          <cell r="F373" t="str">
            <v>Av. Mexico</v>
          </cell>
          <cell r="G373" t="str">
            <v>Guadalajara</v>
          </cell>
          <cell r="H373" t="str">
            <v>Jose Luis Lamadrid</v>
          </cell>
          <cell r="I373" t="str">
            <v>Carlos Rivas</v>
          </cell>
          <cell r="J373" t="str">
            <v>Oscar Rodriguez</v>
          </cell>
        </row>
        <row r="374">
          <cell r="D374">
            <v>4743</v>
          </cell>
          <cell r="E374" t="str">
            <v>3</v>
          </cell>
          <cell r="F374" t="str">
            <v>Av. Mexico</v>
          </cell>
          <cell r="G374" t="str">
            <v>Guadalajara</v>
          </cell>
          <cell r="H374" t="str">
            <v>Jose Luis Lamadrid</v>
          </cell>
          <cell r="I374" t="str">
            <v>Carlos Rivas</v>
          </cell>
          <cell r="J374" t="str">
            <v>Oscar Rodriguez</v>
          </cell>
        </row>
        <row r="375">
          <cell r="D375">
            <v>4751</v>
          </cell>
          <cell r="E375" t="str">
            <v>1</v>
          </cell>
          <cell r="F375" t="str">
            <v>Morelos</v>
          </cell>
          <cell r="G375" t="str">
            <v>Guadalajara</v>
          </cell>
          <cell r="H375" t="str">
            <v>Jose Luis Lamadrid</v>
          </cell>
          <cell r="I375" t="str">
            <v>Carlos Rivas</v>
          </cell>
          <cell r="J375" t="str">
            <v>Oscar Rodriguez</v>
          </cell>
        </row>
        <row r="376">
          <cell r="D376">
            <v>4752</v>
          </cell>
          <cell r="E376" t="str">
            <v>2</v>
          </cell>
          <cell r="F376" t="str">
            <v>Morelos</v>
          </cell>
          <cell r="G376" t="str">
            <v>Guadalajara</v>
          </cell>
          <cell r="H376" t="str">
            <v>Jose Luis Lamadrid</v>
          </cell>
          <cell r="I376" t="str">
            <v>Carlos Rivas</v>
          </cell>
          <cell r="J376" t="str">
            <v>Oscar Rodriguez</v>
          </cell>
        </row>
        <row r="377">
          <cell r="D377">
            <v>4753</v>
          </cell>
          <cell r="E377" t="str">
            <v>3</v>
          </cell>
          <cell r="F377" t="str">
            <v>Morelos</v>
          </cell>
          <cell r="G377" t="str">
            <v>Guadalajara</v>
          </cell>
          <cell r="H377" t="str">
            <v>Jose Luis Lamadrid</v>
          </cell>
          <cell r="I377" t="str">
            <v>Carlos Rivas</v>
          </cell>
          <cell r="J377" t="str">
            <v>Oscar Rodriguez</v>
          </cell>
        </row>
        <row r="378">
          <cell r="D378">
            <v>4761</v>
          </cell>
          <cell r="E378" t="str">
            <v>1</v>
          </cell>
          <cell r="F378" t="str">
            <v>Vallarta</v>
          </cell>
          <cell r="G378" t="str">
            <v>Guadalajara</v>
          </cell>
          <cell r="H378" t="str">
            <v>Jose Luis Lamadrid</v>
          </cell>
          <cell r="I378" t="str">
            <v>Carlos Rivas</v>
          </cell>
          <cell r="J378" t="str">
            <v>Oscar Rodriguez</v>
          </cell>
        </row>
        <row r="379">
          <cell r="D379">
            <v>4762</v>
          </cell>
          <cell r="E379" t="str">
            <v>2</v>
          </cell>
          <cell r="F379" t="str">
            <v>Vallarta</v>
          </cell>
          <cell r="G379" t="str">
            <v>Guadalajara</v>
          </cell>
          <cell r="H379" t="str">
            <v>Jose Luis Lamadrid</v>
          </cell>
          <cell r="I379" t="str">
            <v>Carlos Rivas</v>
          </cell>
          <cell r="J379" t="str">
            <v>Oscar Rodriguez</v>
          </cell>
        </row>
        <row r="380">
          <cell r="D380">
            <v>4763</v>
          </cell>
          <cell r="E380" t="str">
            <v>3</v>
          </cell>
          <cell r="F380" t="str">
            <v>Vallarta</v>
          </cell>
          <cell r="G380" t="str">
            <v>Guadalajara</v>
          </cell>
          <cell r="H380" t="str">
            <v>Jose Luis Lamadrid</v>
          </cell>
          <cell r="I380" t="str">
            <v>Carlos Rivas</v>
          </cell>
          <cell r="J380" t="str">
            <v>Oscar Rodriguez</v>
          </cell>
        </row>
        <row r="381">
          <cell r="D381">
            <v>4771</v>
          </cell>
          <cell r="E381">
            <v>1</v>
          </cell>
          <cell r="F381" t="str">
            <v>Mirador del Sol</v>
          </cell>
          <cell r="G381" t="str">
            <v>Guadalajara</v>
          </cell>
          <cell r="H381" t="str">
            <v>Jose Luis Lamadrid</v>
          </cell>
          <cell r="I381" t="str">
            <v>Carlos Rivas</v>
          </cell>
          <cell r="J381" t="str">
            <v>Oscar Rodriguez</v>
          </cell>
        </row>
        <row r="382">
          <cell r="D382">
            <v>4772</v>
          </cell>
          <cell r="E382">
            <v>2</v>
          </cell>
          <cell r="F382" t="str">
            <v>Mirador del Sol</v>
          </cell>
          <cell r="G382" t="str">
            <v>Guadalajara</v>
          </cell>
          <cell r="H382" t="str">
            <v>Jose Luis Lamadrid</v>
          </cell>
          <cell r="I382" t="str">
            <v>Carlos Rivas</v>
          </cell>
          <cell r="J382" t="str">
            <v>Oscar Rodriguez</v>
          </cell>
        </row>
        <row r="383">
          <cell r="D383">
            <v>4773</v>
          </cell>
          <cell r="E383">
            <v>3</v>
          </cell>
          <cell r="F383" t="str">
            <v>Mirador del Sol</v>
          </cell>
          <cell r="G383" t="str">
            <v>Guadalajara</v>
          </cell>
          <cell r="H383" t="str">
            <v>Jose Luis Lamadrid</v>
          </cell>
          <cell r="I383" t="str">
            <v>Carlos Rivas</v>
          </cell>
          <cell r="J383" t="str">
            <v>Oscar Rodriguez</v>
          </cell>
        </row>
        <row r="384">
          <cell r="D384">
            <v>4781</v>
          </cell>
          <cell r="E384">
            <v>1</v>
          </cell>
          <cell r="F384" t="str">
            <v>8 de Julio</v>
          </cell>
          <cell r="G384" t="str">
            <v>Guadalajara</v>
          </cell>
          <cell r="H384" t="str">
            <v>Jose Luis Lamadrid</v>
          </cell>
          <cell r="I384" t="str">
            <v>Carlos Rivas</v>
          </cell>
          <cell r="J384" t="str">
            <v>Oscar Rodriguez</v>
          </cell>
        </row>
        <row r="385">
          <cell r="D385">
            <v>4782</v>
          </cell>
          <cell r="E385">
            <v>2</v>
          </cell>
          <cell r="F385" t="str">
            <v>8 de Julio</v>
          </cell>
          <cell r="G385" t="str">
            <v>Guadalajara</v>
          </cell>
          <cell r="H385" t="str">
            <v>Jose Luis Lamadrid</v>
          </cell>
          <cell r="I385" t="str">
            <v>Carlos Rivas</v>
          </cell>
          <cell r="J385" t="str">
            <v>Oscar Rodriguez</v>
          </cell>
        </row>
        <row r="386">
          <cell r="D386">
            <v>4783</v>
          </cell>
          <cell r="E386">
            <v>3</v>
          </cell>
          <cell r="F386" t="str">
            <v>8 de Julio</v>
          </cell>
          <cell r="G386" t="str">
            <v>Guadalajara</v>
          </cell>
          <cell r="H386" t="str">
            <v>Jose Luis Lamadrid</v>
          </cell>
          <cell r="I386" t="str">
            <v>Carlos Rivas</v>
          </cell>
          <cell r="J386" t="str">
            <v>Oscar Rodriguez</v>
          </cell>
        </row>
        <row r="387">
          <cell r="D387">
            <v>4791</v>
          </cell>
          <cell r="E387" t="str">
            <v>1</v>
          </cell>
          <cell r="F387" t="str">
            <v>Curiel</v>
          </cell>
          <cell r="G387" t="str">
            <v>Guadalajara</v>
          </cell>
          <cell r="H387" t="str">
            <v>Jose Luis Lamadrid</v>
          </cell>
          <cell r="I387" t="str">
            <v>Carlos Rivas</v>
          </cell>
          <cell r="J387" t="str">
            <v>Oscar Rodriguez</v>
          </cell>
        </row>
        <row r="388">
          <cell r="D388">
            <v>4792</v>
          </cell>
          <cell r="E388" t="str">
            <v>2</v>
          </cell>
          <cell r="F388" t="str">
            <v>Curiel</v>
          </cell>
          <cell r="G388" t="str">
            <v>Guadalajara</v>
          </cell>
          <cell r="H388" t="str">
            <v>Jose Luis Lamadrid</v>
          </cell>
          <cell r="I388" t="str">
            <v>Carlos Rivas</v>
          </cell>
          <cell r="J388" t="str">
            <v>Oscar Rodriguez</v>
          </cell>
        </row>
        <row r="389">
          <cell r="D389">
            <v>4793</v>
          </cell>
          <cell r="E389" t="str">
            <v>3</v>
          </cell>
          <cell r="F389" t="str">
            <v>Curiel</v>
          </cell>
          <cell r="G389" t="str">
            <v>Guadalajara</v>
          </cell>
          <cell r="H389" t="str">
            <v>Jose Luis Lamadrid</v>
          </cell>
          <cell r="I389" t="str">
            <v>Carlos Rivas</v>
          </cell>
          <cell r="J389" t="str">
            <v>Oscar Rodriguez</v>
          </cell>
        </row>
        <row r="390">
          <cell r="D390">
            <v>4801</v>
          </cell>
          <cell r="E390" t="str">
            <v>1</v>
          </cell>
          <cell r="F390" t="str">
            <v>Cumbres</v>
          </cell>
          <cell r="G390" t="str">
            <v>Guadalajara</v>
          </cell>
          <cell r="H390" t="str">
            <v>Jose Luis Lamadrid</v>
          </cell>
          <cell r="I390" t="str">
            <v>Carlos Rivas</v>
          </cell>
          <cell r="J390" t="str">
            <v>Oscar Rodriguez</v>
          </cell>
        </row>
        <row r="391">
          <cell r="D391">
            <v>4802</v>
          </cell>
          <cell r="E391" t="str">
            <v>2</v>
          </cell>
          <cell r="F391" t="str">
            <v>Cumbres</v>
          </cell>
          <cell r="G391" t="str">
            <v>Guadalajara</v>
          </cell>
          <cell r="H391" t="str">
            <v>Jose Luis Lamadrid</v>
          </cell>
          <cell r="I391" t="str">
            <v>Carlos Rivas</v>
          </cell>
          <cell r="J391" t="str">
            <v>Oscar Rodriguez</v>
          </cell>
        </row>
        <row r="392">
          <cell r="D392">
            <v>4803</v>
          </cell>
          <cell r="E392" t="str">
            <v>3</v>
          </cell>
          <cell r="F392" t="str">
            <v>Cumbres</v>
          </cell>
          <cell r="G392" t="str">
            <v>Guadalajara</v>
          </cell>
          <cell r="H392" t="str">
            <v>Jose Luis Lamadrid</v>
          </cell>
          <cell r="I392" t="str">
            <v>Carlos Rivas</v>
          </cell>
          <cell r="J392" t="str">
            <v>Oscar Rodriguez</v>
          </cell>
        </row>
        <row r="393">
          <cell r="D393">
            <v>4811</v>
          </cell>
          <cell r="E393" t="str">
            <v>1</v>
          </cell>
          <cell r="F393" t="str">
            <v>Acuña</v>
          </cell>
          <cell r="G393" t="str">
            <v>Guadalajara</v>
          </cell>
          <cell r="H393" t="str">
            <v>Jose Luis Lamadrid</v>
          </cell>
          <cell r="I393" t="str">
            <v>Carlos Rivas</v>
          </cell>
          <cell r="J393" t="str">
            <v>Oscar Rodriguez</v>
          </cell>
        </row>
        <row r="394">
          <cell r="D394">
            <v>4812</v>
          </cell>
          <cell r="E394" t="str">
            <v>2</v>
          </cell>
          <cell r="F394" t="str">
            <v>Acuña</v>
          </cell>
          <cell r="G394" t="str">
            <v>Guadalajara</v>
          </cell>
          <cell r="H394" t="str">
            <v>Jose Luis Lamadrid</v>
          </cell>
          <cell r="I394" t="str">
            <v>Carlos Rivas</v>
          </cell>
          <cell r="J394" t="str">
            <v>Oscar Rodriguez</v>
          </cell>
        </row>
        <row r="395">
          <cell r="D395">
            <v>4813</v>
          </cell>
          <cell r="E395" t="str">
            <v>3</v>
          </cell>
          <cell r="F395" t="str">
            <v>Acuña</v>
          </cell>
          <cell r="G395" t="str">
            <v>Guadalajara</v>
          </cell>
          <cell r="H395" t="str">
            <v>Jose Luis Lamadrid</v>
          </cell>
          <cell r="I395" t="str">
            <v>Carlos Rivas</v>
          </cell>
          <cell r="J395" t="str">
            <v>Oscar Rodriguez</v>
          </cell>
        </row>
        <row r="396">
          <cell r="D396">
            <v>4821</v>
          </cell>
          <cell r="E396" t="str">
            <v>1</v>
          </cell>
          <cell r="F396" t="str">
            <v>Acueducto</v>
          </cell>
          <cell r="G396" t="str">
            <v>Guadalajara</v>
          </cell>
          <cell r="H396" t="str">
            <v>Jose Luis Lamadrid</v>
          </cell>
          <cell r="I396" t="str">
            <v>Carlos Rivas</v>
          </cell>
          <cell r="J396" t="str">
            <v>Oscar Rodriguez</v>
          </cell>
        </row>
        <row r="397">
          <cell r="D397">
            <v>4822</v>
          </cell>
          <cell r="E397" t="str">
            <v>2</v>
          </cell>
          <cell r="F397" t="str">
            <v>Acueducto</v>
          </cell>
          <cell r="G397" t="str">
            <v>Guadalajara</v>
          </cell>
          <cell r="H397" t="str">
            <v>Jose Luis Lamadrid</v>
          </cell>
          <cell r="I397" t="str">
            <v>Carlos Rivas</v>
          </cell>
          <cell r="J397" t="str">
            <v>Oscar Rodriguez</v>
          </cell>
        </row>
        <row r="398">
          <cell r="D398">
            <v>4823</v>
          </cell>
          <cell r="E398" t="str">
            <v>3</v>
          </cell>
          <cell r="F398" t="str">
            <v>Acueducto</v>
          </cell>
          <cell r="G398" t="str">
            <v>Guadalajara</v>
          </cell>
          <cell r="H398" t="str">
            <v>Jose Luis Lamadrid</v>
          </cell>
          <cell r="I398" t="str">
            <v>Carlos Rivas</v>
          </cell>
          <cell r="J398" t="str">
            <v>Oscar Rodriguez</v>
          </cell>
        </row>
        <row r="399">
          <cell r="D399">
            <v>4831</v>
          </cell>
          <cell r="E399">
            <v>1</v>
          </cell>
          <cell r="F399" t="str">
            <v>Cardenal</v>
          </cell>
          <cell r="G399" t="str">
            <v>Guadalajara</v>
          </cell>
          <cell r="H399" t="str">
            <v>Jose Luis Lamadrid</v>
          </cell>
          <cell r="I399" t="str">
            <v>Carlos Rivas</v>
          </cell>
          <cell r="J399" t="str">
            <v>Oscar Rodriguez</v>
          </cell>
        </row>
        <row r="400">
          <cell r="D400">
            <v>4832</v>
          </cell>
          <cell r="E400">
            <v>2</v>
          </cell>
          <cell r="F400" t="str">
            <v>Cardenal</v>
          </cell>
          <cell r="G400" t="str">
            <v>Guadalajara</v>
          </cell>
          <cell r="H400" t="str">
            <v>Jose Luis Lamadrid</v>
          </cell>
          <cell r="I400" t="str">
            <v>Carlos Rivas</v>
          </cell>
          <cell r="J400" t="str">
            <v>Oscar Rodriguez</v>
          </cell>
        </row>
        <row r="401">
          <cell r="D401">
            <v>4833</v>
          </cell>
          <cell r="E401">
            <v>3</v>
          </cell>
          <cell r="F401" t="str">
            <v>Cardenal</v>
          </cell>
          <cell r="G401" t="str">
            <v>Guadalajara</v>
          </cell>
          <cell r="H401" t="str">
            <v>Jose Luis Lamadrid</v>
          </cell>
          <cell r="I401" t="str">
            <v>Carlos Rivas</v>
          </cell>
          <cell r="J401" t="str">
            <v>Oscar Rodriguez</v>
          </cell>
        </row>
        <row r="402">
          <cell r="D402">
            <v>4841</v>
          </cell>
          <cell r="E402">
            <v>1</v>
          </cell>
          <cell r="F402" t="str">
            <v>Aldama</v>
          </cell>
          <cell r="G402" t="str">
            <v>Guadalajara</v>
          </cell>
          <cell r="H402" t="str">
            <v>Jose Luis Lamadrid</v>
          </cell>
          <cell r="I402" t="str">
            <v>Carlos Rivas</v>
          </cell>
          <cell r="J402" t="str">
            <v>-</v>
          </cell>
        </row>
        <row r="403">
          <cell r="D403">
            <v>4842</v>
          </cell>
          <cell r="E403">
            <v>2</v>
          </cell>
          <cell r="F403" t="str">
            <v>Aldama</v>
          </cell>
          <cell r="G403" t="str">
            <v>Guadalajara</v>
          </cell>
          <cell r="H403" t="str">
            <v>Jose Luis Lamadrid</v>
          </cell>
          <cell r="I403" t="str">
            <v>Carlos Rivas</v>
          </cell>
          <cell r="J403" t="str">
            <v>-</v>
          </cell>
        </row>
        <row r="404">
          <cell r="D404">
            <v>4843</v>
          </cell>
          <cell r="E404">
            <v>3</v>
          </cell>
          <cell r="F404" t="str">
            <v>Aldama</v>
          </cell>
          <cell r="G404" t="str">
            <v>Guadalajara</v>
          </cell>
          <cell r="H404" t="str">
            <v>Jose Luis Lamadrid</v>
          </cell>
          <cell r="I404" t="str">
            <v>Carlos Rivas</v>
          </cell>
          <cell r="J404" t="str">
            <v>-</v>
          </cell>
        </row>
        <row r="405">
          <cell r="D405">
            <v>4851</v>
          </cell>
          <cell r="E405">
            <v>1</v>
          </cell>
          <cell r="F405" t="str">
            <v>Bugambilias</v>
          </cell>
          <cell r="G405" t="str">
            <v>Guadalajara</v>
          </cell>
          <cell r="H405" t="str">
            <v>Jose Luis Lamadrid</v>
          </cell>
          <cell r="I405" t="str">
            <v>Carlos Rivas</v>
          </cell>
          <cell r="J405" t="str">
            <v>-</v>
          </cell>
        </row>
        <row r="406">
          <cell r="D406">
            <v>4852</v>
          </cell>
          <cell r="E406">
            <v>2</v>
          </cell>
          <cell r="F406" t="str">
            <v>Bugambilias</v>
          </cell>
          <cell r="G406" t="str">
            <v>Guadalajara</v>
          </cell>
          <cell r="H406" t="str">
            <v>Jose Luis Lamadrid</v>
          </cell>
          <cell r="I406" t="str">
            <v>Carlos Rivas</v>
          </cell>
          <cell r="J406" t="str">
            <v>-</v>
          </cell>
        </row>
        <row r="407">
          <cell r="D407">
            <v>4853</v>
          </cell>
          <cell r="E407">
            <v>3</v>
          </cell>
          <cell r="F407" t="str">
            <v>Bugambilias</v>
          </cell>
          <cell r="G407" t="str">
            <v>Guadalajara</v>
          </cell>
          <cell r="H407" t="str">
            <v>Jose Luis Lamadrid</v>
          </cell>
          <cell r="I407" t="str">
            <v>Carlos Rivas</v>
          </cell>
          <cell r="J407" t="str">
            <v>-</v>
          </cell>
        </row>
        <row r="408">
          <cell r="D408">
            <v>4861</v>
          </cell>
          <cell r="E408">
            <v>1</v>
          </cell>
          <cell r="F408" t="str">
            <v>Expo</v>
          </cell>
          <cell r="G408" t="str">
            <v>Guadalajara</v>
          </cell>
          <cell r="H408" t="str">
            <v>Jose Luis Lamadrid</v>
          </cell>
          <cell r="I408" t="str">
            <v>Carlos Rivas</v>
          </cell>
          <cell r="J408" t="str">
            <v>-</v>
          </cell>
        </row>
        <row r="409">
          <cell r="D409">
            <v>4862</v>
          </cell>
          <cell r="E409">
            <v>2</v>
          </cell>
          <cell r="F409" t="str">
            <v>Expo</v>
          </cell>
          <cell r="G409" t="str">
            <v>Guadalajara</v>
          </cell>
          <cell r="H409" t="str">
            <v>Jose Luis Lamadrid</v>
          </cell>
          <cell r="I409" t="str">
            <v>Carlos Rivas</v>
          </cell>
          <cell r="J409" t="str">
            <v>-</v>
          </cell>
        </row>
        <row r="410">
          <cell r="D410">
            <v>4863</v>
          </cell>
          <cell r="E410">
            <v>3</v>
          </cell>
          <cell r="F410" t="str">
            <v>Expo</v>
          </cell>
          <cell r="G410" t="str">
            <v>Guadalajara</v>
          </cell>
          <cell r="H410" t="str">
            <v>Jose Luis Lamadrid</v>
          </cell>
          <cell r="I410" t="str">
            <v>Carlos Rivas</v>
          </cell>
          <cell r="J410" t="str">
            <v>-</v>
          </cell>
        </row>
        <row r="411">
          <cell r="D411">
            <v>4431</v>
          </cell>
          <cell r="E411" t="str">
            <v>1</v>
          </cell>
          <cell r="F411" t="str">
            <v>Penjamo</v>
          </cell>
          <cell r="G411" t="str">
            <v>Irapuato</v>
          </cell>
          <cell r="H411" t="str">
            <v>Jose Luis Lamadrid</v>
          </cell>
          <cell r="I411" t="str">
            <v>Mariana Nieto</v>
          </cell>
          <cell r="J411" t="str">
            <v>Oscar Rodriguez</v>
          </cell>
        </row>
        <row r="412">
          <cell r="D412">
            <v>4432</v>
          </cell>
          <cell r="E412" t="str">
            <v>2</v>
          </cell>
          <cell r="F412" t="str">
            <v>Penjamo</v>
          </cell>
          <cell r="G412" t="str">
            <v>Irapuato</v>
          </cell>
          <cell r="H412" t="str">
            <v>Jose Luis Lamadrid</v>
          </cell>
          <cell r="I412" t="str">
            <v>Mariana Nieto</v>
          </cell>
          <cell r="J412" t="str">
            <v>Oscar Rodriguez</v>
          </cell>
        </row>
        <row r="413">
          <cell r="D413">
            <v>4433</v>
          </cell>
          <cell r="E413" t="str">
            <v>3</v>
          </cell>
          <cell r="F413" t="str">
            <v>Penjamo</v>
          </cell>
          <cell r="G413" t="str">
            <v>Irapuato</v>
          </cell>
          <cell r="H413" t="str">
            <v>Jose Luis Lamadrid</v>
          </cell>
          <cell r="I413" t="str">
            <v>Mariana Nieto</v>
          </cell>
          <cell r="J413" t="str">
            <v>Oscar Rodriguez</v>
          </cell>
        </row>
        <row r="414">
          <cell r="D414">
            <v>4481</v>
          </cell>
          <cell r="E414" t="str">
            <v>1</v>
          </cell>
          <cell r="F414" t="str">
            <v>Huanimaro</v>
          </cell>
          <cell r="G414" t="str">
            <v>Irapuato</v>
          </cell>
          <cell r="H414" t="str">
            <v>Jose Luis Lamadrid</v>
          </cell>
          <cell r="I414" t="str">
            <v>Mariana Nieto</v>
          </cell>
          <cell r="J414" t="str">
            <v>Oscar Rodriguez</v>
          </cell>
        </row>
        <row r="415">
          <cell r="D415">
            <v>4482</v>
          </cell>
          <cell r="E415" t="str">
            <v>2</v>
          </cell>
          <cell r="F415" t="str">
            <v>Huanimaro</v>
          </cell>
          <cell r="G415" t="str">
            <v>Irapuato</v>
          </cell>
          <cell r="H415" t="str">
            <v>Jose Luis Lamadrid</v>
          </cell>
          <cell r="I415" t="str">
            <v>Mariana Nieto</v>
          </cell>
          <cell r="J415" t="str">
            <v>Oscar Rodriguez</v>
          </cell>
        </row>
        <row r="416">
          <cell r="D416">
            <v>4483</v>
          </cell>
          <cell r="E416" t="str">
            <v>3</v>
          </cell>
          <cell r="F416" t="str">
            <v>Huanimaro</v>
          </cell>
          <cell r="G416" t="str">
            <v>Irapuato</v>
          </cell>
          <cell r="H416" t="str">
            <v>Jose Luis Lamadrid</v>
          </cell>
          <cell r="I416" t="str">
            <v>Mariana Nieto</v>
          </cell>
          <cell r="J416" t="str">
            <v>Oscar Rodriguez</v>
          </cell>
        </row>
        <row r="417">
          <cell r="D417">
            <v>5651</v>
          </cell>
          <cell r="E417" t="str">
            <v>1</v>
          </cell>
          <cell r="F417" t="str">
            <v>Arandas</v>
          </cell>
          <cell r="G417" t="str">
            <v>Irapuato</v>
          </cell>
          <cell r="H417" t="str">
            <v>Sergio Estrada</v>
          </cell>
          <cell r="I417" t="str">
            <v>Mariana Nieto</v>
          </cell>
          <cell r="J417" t="str">
            <v>Alfonso hernandez</v>
          </cell>
        </row>
        <row r="418">
          <cell r="D418">
            <v>5652</v>
          </cell>
          <cell r="E418" t="str">
            <v>2</v>
          </cell>
          <cell r="F418" t="str">
            <v>Arandas</v>
          </cell>
          <cell r="G418" t="str">
            <v>Irapuato</v>
          </cell>
          <cell r="H418" t="str">
            <v>Sergio Estrada</v>
          </cell>
          <cell r="I418" t="str">
            <v>Mariana Nieto</v>
          </cell>
          <cell r="J418" t="str">
            <v>Alfonso hernandez</v>
          </cell>
        </row>
        <row r="419">
          <cell r="D419">
            <v>5653</v>
          </cell>
          <cell r="E419" t="str">
            <v>3</v>
          </cell>
          <cell r="F419" t="str">
            <v>Arandas</v>
          </cell>
          <cell r="G419" t="str">
            <v>Irapuato</v>
          </cell>
          <cell r="H419" t="str">
            <v>Sergio Estrada</v>
          </cell>
          <cell r="I419" t="str">
            <v>Mariana Nieto</v>
          </cell>
          <cell r="J419" t="str">
            <v>Alfonso hernandez</v>
          </cell>
        </row>
        <row r="420">
          <cell r="D420">
            <v>5661</v>
          </cell>
          <cell r="E420" t="str">
            <v>1</v>
          </cell>
          <cell r="F420" t="str">
            <v>Irapuato Centro</v>
          </cell>
          <cell r="G420" t="str">
            <v>Irapuato</v>
          </cell>
          <cell r="H420" t="str">
            <v>Sergio Estrada</v>
          </cell>
          <cell r="I420" t="str">
            <v>Mariana Nieto</v>
          </cell>
          <cell r="J420" t="str">
            <v>Alfonso hernandez</v>
          </cell>
        </row>
        <row r="421">
          <cell r="D421">
            <v>5662</v>
          </cell>
          <cell r="E421" t="str">
            <v>2</v>
          </cell>
          <cell r="F421" t="str">
            <v>Irapuato Centro</v>
          </cell>
          <cell r="G421" t="str">
            <v>Irapuato</v>
          </cell>
          <cell r="H421" t="str">
            <v>Sergio Estrada</v>
          </cell>
          <cell r="I421" t="str">
            <v>Mariana Nieto</v>
          </cell>
          <cell r="J421" t="str">
            <v>Alfonso hernandez</v>
          </cell>
        </row>
        <row r="422">
          <cell r="D422">
            <v>5663</v>
          </cell>
          <cell r="E422" t="str">
            <v>3</v>
          </cell>
          <cell r="F422" t="str">
            <v>Irapuato Centro</v>
          </cell>
          <cell r="G422" t="str">
            <v>Irapuato</v>
          </cell>
          <cell r="H422" t="str">
            <v>Sergio Estrada</v>
          </cell>
          <cell r="I422" t="str">
            <v>Mariana Nieto</v>
          </cell>
          <cell r="J422" t="str">
            <v>Alfonso hernandez</v>
          </cell>
        </row>
        <row r="423">
          <cell r="D423">
            <v>5751</v>
          </cell>
          <cell r="E423" t="str">
            <v>1</v>
          </cell>
          <cell r="F423" t="str">
            <v>Las Heras</v>
          </cell>
          <cell r="G423" t="str">
            <v>Irapuato</v>
          </cell>
          <cell r="H423" t="str">
            <v>Sergio Estrada</v>
          </cell>
          <cell r="I423" t="str">
            <v>Mariana Nieto</v>
          </cell>
          <cell r="J423" t="str">
            <v>Alfonso hernandez</v>
          </cell>
        </row>
        <row r="424">
          <cell r="D424">
            <v>5752</v>
          </cell>
          <cell r="E424" t="str">
            <v>2</v>
          </cell>
          <cell r="F424" t="str">
            <v>Las Heras</v>
          </cell>
          <cell r="G424" t="str">
            <v>Irapuato</v>
          </cell>
          <cell r="H424" t="str">
            <v>Sergio Estrada</v>
          </cell>
          <cell r="I424" t="str">
            <v>Mariana Nieto</v>
          </cell>
          <cell r="J424" t="str">
            <v>Alfonso hernandez</v>
          </cell>
        </row>
        <row r="425">
          <cell r="D425">
            <v>5753</v>
          </cell>
          <cell r="E425" t="str">
            <v>3</v>
          </cell>
          <cell r="F425" t="str">
            <v>Las Heras</v>
          </cell>
          <cell r="G425" t="str">
            <v>Irapuato</v>
          </cell>
          <cell r="H425" t="str">
            <v>Sergio Estrada</v>
          </cell>
          <cell r="I425" t="str">
            <v>Mariana Nieto</v>
          </cell>
          <cell r="J425" t="str">
            <v>Alfonso hernandez</v>
          </cell>
        </row>
        <row r="426">
          <cell r="D426">
            <v>5761</v>
          </cell>
          <cell r="E426" t="str">
            <v>1</v>
          </cell>
          <cell r="F426" t="str">
            <v>Las Reinas</v>
          </cell>
          <cell r="G426" t="str">
            <v>Irapuato</v>
          </cell>
          <cell r="H426" t="str">
            <v>Sergio Estrada</v>
          </cell>
          <cell r="I426" t="str">
            <v>Mariana Nieto</v>
          </cell>
          <cell r="J426" t="str">
            <v>Alfonso hernandez</v>
          </cell>
        </row>
        <row r="427">
          <cell r="D427">
            <v>5762</v>
          </cell>
          <cell r="E427" t="str">
            <v>2</v>
          </cell>
          <cell r="F427" t="str">
            <v>Las Reinas</v>
          </cell>
          <cell r="G427" t="str">
            <v>Irapuato</v>
          </cell>
          <cell r="H427" t="str">
            <v>Sergio Estrada</v>
          </cell>
          <cell r="I427" t="str">
            <v>Mariana Nieto</v>
          </cell>
          <cell r="J427" t="str">
            <v>Alfonso hernandez</v>
          </cell>
        </row>
        <row r="428">
          <cell r="D428">
            <v>5763</v>
          </cell>
          <cell r="E428" t="str">
            <v>3</v>
          </cell>
          <cell r="F428" t="str">
            <v>Las Reinas</v>
          </cell>
          <cell r="G428" t="str">
            <v>Irapuato</v>
          </cell>
          <cell r="H428" t="str">
            <v>Sergio Estrada</v>
          </cell>
          <cell r="I428" t="str">
            <v>Mariana Nieto</v>
          </cell>
          <cell r="J428" t="str">
            <v>Alfonso hernandez</v>
          </cell>
        </row>
        <row r="429">
          <cell r="D429">
            <v>5771</v>
          </cell>
          <cell r="E429" t="str">
            <v>1</v>
          </cell>
          <cell r="F429" t="str">
            <v>Industrial</v>
          </cell>
          <cell r="G429" t="str">
            <v>Irapuato</v>
          </cell>
          <cell r="H429" t="str">
            <v>Sergio Estrada</v>
          </cell>
          <cell r="I429" t="str">
            <v>Mariana Nieto</v>
          </cell>
          <cell r="J429" t="str">
            <v>Alfonso hernandez</v>
          </cell>
        </row>
        <row r="430">
          <cell r="D430">
            <v>5772</v>
          </cell>
          <cell r="E430" t="str">
            <v>2</v>
          </cell>
          <cell r="F430" t="str">
            <v>Industrial</v>
          </cell>
          <cell r="G430" t="str">
            <v>Irapuato</v>
          </cell>
          <cell r="H430" t="str">
            <v>Sergio Estrada</v>
          </cell>
          <cell r="I430" t="str">
            <v>Mariana Nieto</v>
          </cell>
          <cell r="J430" t="str">
            <v>Alfonso hernandez</v>
          </cell>
        </row>
        <row r="431">
          <cell r="D431">
            <v>5773</v>
          </cell>
          <cell r="E431" t="str">
            <v>3</v>
          </cell>
          <cell r="F431" t="str">
            <v>Industrial</v>
          </cell>
          <cell r="G431" t="str">
            <v>Irapuato</v>
          </cell>
          <cell r="H431" t="str">
            <v>Sergio Estrada</v>
          </cell>
          <cell r="I431" t="str">
            <v>Mariana Nieto</v>
          </cell>
          <cell r="J431" t="str">
            <v>Alfonso hernandez</v>
          </cell>
        </row>
        <row r="432">
          <cell r="D432">
            <v>5821</v>
          </cell>
          <cell r="E432" t="str">
            <v>1</v>
          </cell>
          <cell r="F432" t="str">
            <v>Zona Militar</v>
          </cell>
          <cell r="G432" t="str">
            <v>Irapuato</v>
          </cell>
          <cell r="H432" t="str">
            <v>Sergio Estrada</v>
          </cell>
          <cell r="I432" t="str">
            <v>Mariana Nieto</v>
          </cell>
          <cell r="J432" t="str">
            <v>Alfonso hernandez</v>
          </cell>
        </row>
        <row r="433">
          <cell r="D433">
            <v>5822</v>
          </cell>
          <cell r="E433" t="str">
            <v>2</v>
          </cell>
          <cell r="F433" t="str">
            <v>Zona Militar</v>
          </cell>
          <cell r="G433" t="str">
            <v>Irapuato</v>
          </cell>
          <cell r="H433" t="str">
            <v>Sergio Estrada</v>
          </cell>
          <cell r="I433" t="str">
            <v>Mariana Nieto</v>
          </cell>
          <cell r="J433" t="str">
            <v>Alfonso hernandez</v>
          </cell>
        </row>
        <row r="434">
          <cell r="D434">
            <v>5823</v>
          </cell>
          <cell r="E434" t="str">
            <v>3</v>
          </cell>
          <cell r="F434" t="str">
            <v>Zona Militar</v>
          </cell>
          <cell r="G434" t="str">
            <v>Irapuato</v>
          </cell>
          <cell r="H434" t="str">
            <v>Sergio Estrada</v>
          </cell>
          <cell r="I434" t="str">
            <v>Mariana Nieto</v>
          </cell>
          <cell r="J434" t="str">
            <v>Alfonso hernandez</v>
          </cell>
        </row>
        <row r="435">
          <cell r="D435">
            <v>5841</v>
          </cell>
          <cell r="E435" t="str">
            <v>1</v>
          </cell>
          <cell r="F435" t="str">
            <v>Ganaderas</v>
          </cell>
          <cell r="G435" t="str">
            <v>Irapuato</v>
          </cell>
          <cell r="H435" t="str">
            <v>Sergio Estrada</v>
          </cell>
          <cell r="I435" t="str">
            <v>Mariana Nieto</v>
          </cell>
          <cell r="J435" t="str">
            <v>Alfonso hernandez</v>
          </cell>
        </row>
        <row r="436">
          <cell r="D436">
            <v>5842</v>
          </cell>
          <cell r="E436" t="str">
            <v>2</v>
          </cell>
          <cell r="F436" t="str">
            <v>Ganaderas</v>
          </cell>
          <cell r="G436" t="str">
            <v>Irapuato</v>
          </cell>
          <cell r="H436" t="str">
            <v>Sergio Estrada</v>
          </cell>
          <cell r="I436" t="str">
            <v>Mariana Nieto</v>
          </cell>
          <cell r="J436" t="str">
            <v>Alfonso hernandez</v>
          </cell>
        </row>
        <row r="437">
          <cell r="D437">
            <v>5843</v>
          </cell>
          <cell r="E437" t="str">
            <v>3</v>
          </cell>
          <cell r="F437" t="str">
            <v>Ganaderas</v>
          </cell>
          <cell r="G437" t="str">
            <v>Irapuato</v>
          </cell>
          <cell r="H437" t="str">
            <v>Sergio Estrada</v>
          </cell>
          <cell r="I437" t="str">
            <v>Mariana Nieto</v>
          </cell>
          <cell r="J437" t="str">
            <v>Alfonso hernandez</v>
          </cell>
        </row>
        <row r="438">
          <cell r="D438">
            <v>5521</v>
          </cell>
          <cell r="E438" t="str">
            <v>1</v>
          </cell>
          <cell r="F438" t="str">
            <v>Cerro Gordo</v>
          </cell>
          <cell r="G438" t="str">
            <v>León</v>
          </cell>
          <cell r="H438" t="str">
            <v>Sergio Estrada</v>
          </cell>
          <cell r="I438" t="str">
            <v>Octavio Cruz</v>
          </cell>
          <cell r="J438" t="str">
            <v>Oscar Rodriguez</v>
          </cell>
        </row>
        <row r="439">
          <cell r="D439">
            <v>5522</v>
          </cell>
          <cell r="E439" t="str">
            <v>2</v>
          </cell>
          <cell r="F439" t="str">
            <v>Cerro Gordo</v>
          </cell>
          <cell r="G439" t="str">
            <v>León</v>
          </cell>
          <cell r="H439" t="str">
            <v>Sergio Estrada</v>
          </cell>
          <cell r="I439" t="str">
            <v>Octavio Cruz</v>
          </cell>
          <cell r="J439" t="str">
            <v>Oscar Rodriguez</v>
          </cell>
        </row>
        <row r="440">
          <cell r="D440">
            <v>5523</v>
          </cell>
          <cell r="E440" t="str">
            <v>3</v>
          </cell>
          <cell r="F440" t="str">
            <v>Cerro Gordo</v>
          </cell>
          <cell r="G440" t="str">
            <v>León</v>
          </cell>
          <cell r="H440" t="str">
            <v>Sergio Estrada</v>
          </cell>
          <cell r="I440" t="str">
            <v>Octavio Cruz</v>
          </cell>
          <cell r="J440" t="str">
            <v>Oscar Rodriguez</v>
          </cell>
        </row>
        <row r="441">
          <cell r="D441">
            <v>5531</v>
          </cell>
          <cell r="E441" t="str">
            <v>1</v>
          </cell>
          <cell r="F441" t="str">
            <v>J Obregon</v>
          </cell>
          <cell r="G441" t="str">
            <v>León</v>
          </cell>
          <cell r="H441" t="str">
            <v>Sergio Estrada</v>
          </cell>
          <cell r="I441" t="str">
            <v>Octavio Cruz</v>
          </cell>
          <cell r="J441" t="str">
            <v>Oscar Rodriguez</v>
          </cell>
        </row>
        <row r="442">
          <cell r="D442">
            <v>5532</v>
          </cell>
          <cell r="E442" t="str">
            <v>2</v>
          </cell>
          <cell r="F442" t="str">
            <v>J Obregon</v>
          </cell>
          <cell r="G442" t="str">
            <v>León</v>
          </cell>
          <cell r="H442" t="str">
            <v>Sergio Estrada</v>
          </cell>
          <cell r="I442" t="str">
            <v>Octavio Cruz</v>
          </cell>
          <cell r="J442" t="str">
            <v>Oscar Rodriguez</v>
          </cell>
        </row>
        <row r="443">
          <cell r="D443">
            <v>5533</v>
          </cell>
          <cell r="E443" t="str">
            <v>3</v>
          </cell>
          <cell r="F443" t="str">
            <v>J Obregon</v>
          </cell>
          <cell r="G443" t="str">
            <v>León</v>
          </cell>
          <cell r="H443" t="str">
            <v>Sergio Estrada</v>
          </cell>
          <cell r="I443" t="str">
            <v>Octavio Cruz</v>
          </cell>
          <cell r="J443" t="str">
            <v>Oscar Rodriguez</v>
          </cell>
        </row>
        <row r="444">
          <cell r="D444">
            <v>5541</v>
          </cell>
          <cell r="E444" t="str">
            <v>1</v>
          </cell>
          <cell r="F444" t="str">
            <v>Juan Bosco</v>
          </cell>
          <cell r="G444" t="str">
            <v>León</v>
          </cell>
          <cell r="H444" t="str">
            <v>Sergio Estrada</v>
          </cell>
          <cell r="I444" t="str">
            <v>Octavio Cruz</v>
          </cell>
          <cell r="J444" t="str">
            <v>Oscar Rodriguez</v>
          </cell>
        </row>
        <row r="445">
          <cell r="D445">
            <v>5542</v>
          </cell>
          <cell r="E445" t="str">
            <v>2</v>
          </cell>
          <cell r="F445" t="str">
            <v>Juan Bosco</v>
          </cell>
          <cell r="G445" t="str">
            <v>León</v>
          </cell>
          <cell r="H445" t="str">
            <v>Sergio Estrada</v>
          </cell>
          <cell r="I445" t="str">
            <v>Octavio Cruz</v>
          </cell>
          <cell r="J445" t="str">
            <v>Oscar Rodriguez</v>
          </cell>
        </row>
        <row r="446">
          <cell r="D446">
            <v>5543</v>
          </cell>
          <cell r="E446" t="str">
            <v>3</v>
          </cell>
          <cell r="F446" t="str">
            <v>Juan Bosco</v>
          </cell>
          <cell r="G446" t="str">
            <v>León</v>
          </cell>
          <cell r="H446" t="str">
            <v>Sergio Estrada</v>
          </cell>
          <cell r="I446" t="str">
            <v>Octavio Cruz</v>
          </cell>
          <cell r="J446" t="str">
            <v>Oscar Rodriguez</v>
          </cell>
        </row>
        <row r="447">
          <cell r="D447">
            <v>5551</v>
          </cell>
          <cell r="E447" t="str">
            <v>1</v>
          </cell>
          <cell r="F447" t="str">
            <v>Hoteles</v>
          </cell>
          <cell r="G447" t="str">
            <v>León</v>
          </cell>
          <cell r="H447" t="str">
            <v>Sergio Estrada</v>
          </cell>
          <cell r="I447" t="str">
            <v>Octavio Cruz</v>
          </cell>
          <cell r="J447" t="str">
            <v>Oscar Rodriguez</v>
          </cell>
        </row>
        <row r="448">
          <cell r="D448">
            <v>5552</v>
          </cell>
          <cell r="E448" t="str">
            <v>2</v>
          </cell>
          <cell r="F448" t="str">
            <v>Hoteles</v>
          </cell>
          <cell r="G448" t="str">
            <v>León</v>
          </cell>
          <cell r="H448" t="str">
            <v>Sergio Estrada</v>
          </cell>
          <cell r="I448" t="str">
            <v>Octavio Cruz</v>
          </cell>
          <cell r="J448" t="str">
            <v>Oscar Rodriguez</v>
          </cell>
        </row>
        <row r="449">
          <cell r="D449">
            <v>5553</v>
          </cell>
          <cell r="E449" t="str">
            <v>3</v>
          </cell>
          <cell r="F449" t="str">
            <v>Hoteles</v>
          </cell>
          <cell r="G449" t="str">
            <v>León</v>
          </cell>
          <cell r="H449" t="str">
            <v>Sergio Estrada</v>
          </cell>
          <cell r="I449" t="str">
            <v>Octavio Cruz</v>
          </cell>
          <cell r="J449" t="str">
            <v>Oscar Rodriguez</v>
          </cell>
        </row>
        <row r="450">
          <cell r="D450">
            <v>5561</v>
          </cell>
          <cell r="E450" t="str">
            <v>1</v>
          </cell>
          <cell r="F450" t="str">
            <v>El Rastro</v>
          </cell>
          <cell r="G450" t="str">
            <v>León</v>
          </cell>
          <cell r="H450" t="str">
            <v>Sergio Estrada</v>
          </cell>
          <cell r="I450" t="str">
            <v>Octavio Cruz</v>
          </cell>
          <cell r="J450" t="str">
            <v>Oscar Rodriguez</v>
          </cell>
        </row>
        <row r="451">
          <cell r="D451">
            <v>5562</v>
          </cell>
          <cell r="E451" t="str">
            <v>2</v>
          </cell>
          <cell r="F451" t="str">
            <v>El Rastro</v>
          </cell>
          <cell r="G451" t="str">
            <v>León</v>
          </cell>
          <cell r="H451" t="str">
            <v>Sergio Estrada</v>
          </cell>
          <cell r="I451" t="str">
            <v>Octavio Cruz</v>
          </cell>
          <cell r="J451" t="str">
            <v>Oscar Rodriguez</v>
          </cell>
        </row>
        <row r="452">
          <cell r="D452">
            <v>5563</v>
          </cell>
          <cell r="E452" t="str">
            <v>3</v>
          </cell>
          <cell r="F452" t="str">
            <v>El Rastro</v>
          </cell>
          <cell r="G452" t="str">
            <v>León</v>
          </cell>
          <cell r="H452" t="str">
            <v>Sergio Estrada</v>
          </cell>
          <cell r="I452" t="str">
            <v>Octavio Cruz</v>
          </cell>
          <cell r="J452" t="str">
            <v>Oscar Rodriguez</v>
          </cell>
        </row>
        <row r="453">
          <cell r="D453">
            <v>5571</v>
          </cell>
          <cell r="E453" t="str">
            <v>1</v>
          </cell>
          <cell r="F453" t="str">
            <v>Juarez</v>
          </cell>
          <cell r="G453" t="str">
            <v>León</v>
          </cell>
          <cell r="H453" t="str">
            <v>Sergio Estrada</v>
          </cell>
          <cell r="I453" t="str">
            <v>Octavio Cruz</v>
          </cell>
          <cell r="J453" t="str">
            <v>Oscar Rodriguez</v>
          </cell>
        </row>
        <row r="454">
          <cell r="D454">
            <v>5572</v>
          </cell>
          <cell r="E454" t="str">
            <v>2</v>
          </cell>
          <cell r="F454" t="str">
            <v>Juarez</v>
          </cell>
          <cell r="G454" t="str">
            <v>León</v>
          </cell>
          <cell r="H454" t="str">
            <v>Sergio Estrada</v>
          </cell>
          <cell r="I454" t="str">
            <v>Octavio Cruz</v>
          </cell>
          <cell r="J454" t="str">
            <v>Oscar Rodriguez</v>
          </cell>
        </row>
        <row r="455">
          <cell r="D455">
            <v>5573</v>
          </cell>
          <cell r="E455" t="str">
            <v>3</v>
          </cell>
          <cell r="F455" t="str">
            <v>Juarez</v>
          </cell>
          <cell r="G455" t="str">
            <v>León</v>
          </cell>
          <cell r="H455" t="str">
            <v>Sergio Estrada</v>
          </cell>
          <cell r="I455" t="str">
            <v>Octavio Cruz</v>
          </cell>
          <cell r="J455" t="str">
            <v>Oscar Rodriguez</v>
          </cell>
        </row>
        <row r="456">
          <cell r="D456">
            <v>5581</v>
          </cell>
          <cell r="E456" t="str">
            <v>1</v>
          </cell>
          <cell r="F456" t="str">
            <v>Oyepac</v>
          </cell>
          <cell r="G456" t="str">
            <v>León</v>
          </cell>
          <cell r="H456" t="str">
            <v>Sergio Estrada</v>
          </cell>
          <cell r="I456" t="str">
            <v>Octavio Cruz</v>
          </cell>
          <cell r="J456" t="str">
            <v>Oscar Rodriguez</v>
          </cell>
        </row>
        <row r="457">
          <cell r="D457">
            <v>5582</v>
          </cell>
          <cell r="E457" t="str">
            <v>2</v>
          </cell>
          <cell r="F457" t="str">
            <v>Oyepac</v>
          </cell>
          <cell r="G457" t="str">
            <v>León</v>
          </cell>
          <cell r="H457" t="str">
            <v>Sergio Estrada</v>
          </cell>
          <cell r="I457" t="str">
            <v>Octavio Cruz</v>
          </cell>
          <cell r="J457" t="str">
            <v>Oscar Rodriguez</v>
          </cell>
        </row>
        <row r="458">
          <cell r="D458">
            <v>5583</v>
          </cell>
          <cell r="E458" t="str">
            <v>3</v>
          </cell>
          <cell r="F458" t="str">
            <v>Oyepac</v>
          </cell>
          <cell r="G458" t="str">
            <v>León</v>
          </cell>
          <cell r="H458" t="str">
            <v>Sergio Estrada</v>
          </cell>
          <cell r="I458" t="str">
            <v>Octavio Cruz</v>
          </cell>
          <cell r="J458" t="str">
            <v>Oscar Rodriguez</v>
          </cell>
        </row>
        <row r="459">
          <cell r="D459">
            <v>5591</v>
          </cell>
          <cell r="E459" t="str">
            <v>1</v>
          </cell>
          <cell r="F459" t="str">
            <v>Las Torres</v>
          </cell>
          <cell r="G459" t="str">
            <v>León</v>
          </cell>
          <cell r="H459" t="str">
            <v>Sergio Estrada</v>
          </cell>
          <cell r="I459" t="str">
            <v>Octavio Cruz</v>
          </cell>
          <cell r="J459" t="str">
            <v>Oscar Rodriguez</v>
          </cell>
        </row>
        <row r="460">
          <cell r="D460">
            <v>5592</v>
          </cell>
          <cell r="E460" t="str">
            <v>2</v>
          </cell>
          <cell r="F460" t="str">
            <v>Las Torres</v>
          </cell>
          <cell r="G460" t="str">
            <v>León</v>
          </cell>
          <cell r="H460" t="str">
            <v>Sergio Estrada</v>
          </cell>
          <cell r="I460" t="str">
            <v>Octavio Cruz</v>
          </cell>
          <cell r="J460" t="str">
            <v>Oscar Rodriguez</v>
          </cell>
        </row>
        <row r="461">
          <cell r="D461">
            <v>5593</v>
          </cell>
          <cell r="E461" t="str">
            <v>3</v>
          </cell>
          <cell r="F461" t="str">
            <v>Las Torres</v>
          </cell>
          <cell r="G461" t="str">
            <v>León</v>
          </cell>
          <cell r="H461" t="str">
            <v>Sergio Estrada</v>
          </cell>
          <cell r="I461" t="str">
            <v>Octavio Cruz</v>
          </cell>
          <cell r="J461" t="str">
            <v>Oscar Rodriguez</v>
          </cell>
        </row>
        <row r="462">
          <cell r="D462">
            <v>5601</v>
          </cell>
          <cell r="E462" t="str">
            <v>1</v>
          </cell>
          <cell r="F462" t="str">
            <v>Aeropuerto</v>
          </cell>
          <cell r="G462" t="str">
            <v>León</v>
          </cell>
          <cell r="H462" t="str">
            <v>Sergio Estrada</v>
          </cell>
          <cell r="I462" t="str">
            <v>Octavio Cruz</v>
          </cell>
          <cell r="J462" t="str">
            <v>Oscar Rodriguez</v>
          </cell>
        </row>
        <row r="463">
          <cell r="D463">
            <v>5602</v>
          </cell>
          <cell r="E463" t="str">
            <v>2</v>
          </cell>
          <cell r="F463" t="str">
            <v>Aeropuerto</v>
          </cell>
          <cell r="G463" t="str">
            <v>León</v>
          </cell>
          <cell r="H463" t="str">
            <v>Sergio Estrada</v>
          </cell>
          <cell r="I463" t="str">
            <v>Octavio Cruz</v>
          </cell>
          <cell r="J463" t="str">
            <v>Oscar Rodriguez</v>
          </cell>
        </row>
        <row r="464">
          <cell r="D464">
            <v>5603</v>
          </cell>
          <cell r="E464" t="str">
            <v>3</v>
          </cell>
          <cell r="F464" t="str">
            <v>Aeropuerto</v>
          </cell>
          <cell r="G464" t="str">
            <v>León</v>
          </cell>
          <cell r="H464" t="str">
            <v>Sergio Estrada</v>
          </cell>
          <cell r="I464" t="str">
            <v>Octavio Cruz</v>
          </cell>
          <cell r="J464" t="str">
            <v>Oscar Rodriguez</v>
          </cell>
        </row>
        <row r="465">
          <cell r="D465">
            <v>5621</v>
          </cell>
          <cell r="E465" t="str">
            <v>1</v>
          </cell>
          <cell r="F465" t="str">
            <v>San Francisco</v>
          </cell>
          <cell r="G465" t="str">
            <v>León</v>
          </cell>
          <cell r="H465" t="str">
            <v>Sergio Estrada</v>
          </cell>
          <cell r="I465" t="str">
            <v>Octavio Cruz</v>
          </cell>
          <cell r="J465" t="str">
            <v>Oscar Rodriguez</v>
          </cell>
        </row>
        <row r="466">
          <cell r="D466">
            <v>5622</v>
          </cell>
          <cell r="E466" t="str">
            <v>2</v>
          </cell>
          <cell r="F466" t="str">
            <v>San Francisco</v>
          </cell>
          <cell r="G466" t="str">
            <v>León</v>
          </cell>
          <cell r="H466" t="str">
            <v>Sergio Estrada</v>
          </cell>
          <cell r="I466" t="str">
            <v>Octavio Cruz</v>
          </cell>
          <cell r="J466" t="str">
            <v>Oscar Rodriguez</v>
          </cell>
        </row>
        <row r="467">
          <cell r="D467">
            <v>5623</v>
          </cell>
          <cell r="E467" t="str">
            <v>3</v>
          </cell>
          <cell r="F467" t="str">
            <v>San Francisco</v>
          </cell>
          <cell r="G467" t="str">
            <v>León</v>
          </cell>
          <cell r="H467" t="str">
            <v>Sergio Estrada</v>
          </cell>
          <cell r="I467" t="str">
            <v>Octavio Cruz</v>
          </cell>
          <cell r="J467" t="str">
            <v>Oscar Rodriguez</v>
          </cell>
        </row>
        <row r="468">
          <cell r="D468">
            <v>5631</v>
          </cell>
          <cell r="E468" t="str">
            <v>1</v>
          </cell>
          <cell r="F468" t="str">
            <v>Cubilete</v>
          </cell>
          <cell r="G468" t="str">
            <v>León</v>
          </cell>
          <cell r="H468" t="str">
            <v>Sergio Estrada</v>
          </cell>
          <cell r="I468" t="str">
            <v>Octavio Cruz</v>
          </cell>
          <cell r="J468" t="str">
            <v>Oscar Rodriguez</v>
          </cell>
        </row>
        <row r="469">
          <cell r="D469">
            <v>5632</v>
          </cell>
          <cell r="E469" t="str">
            <v>2</v>
          </cell>
          <cell r="F469" t="str">
            <v>Cubilete</v>
          </cell>
          <cell r="G469" t="str">
            <v>León</v>
          </cell>
          <cell r="H469" t="str">
            <v>Sergio Estrada</v>
          </cell>
          <cell r="I469" t="str">
            <v>Octavio Cruz</v>
          </cell>
          <cell r="J469" t="str">
            <v>Oscar Rodriguez</v>
          </cell>
        </row>
        <row r="470">
          <cell r="D470">
            <v>5633</v>
          </cell>
          <cell r="E470" t="str">
            <v>3</v>
          </cell>
          <cell r="F470" t="str">
            <v>Cubilete</v>
          </cell>
          <cell r="G470" t="str">
            <v>León</v>
          </cell>
          <cell r="H470" t="str">
            <v>Sergio Estrada</v>
          </cell>
          <cell r="I470" t="str">
            <v>Octavio Cruz</v>
          </cell>
          <cell r="J470" t="str">
            <v>Oscar Rodriguez</v>
          </cell>
        </row>
        <row r="471">
          <cell r="D471">
            <v>5641</v>
          </cell>
          <cell r="E471" t="str">
            <v>1</v>
          </cell>
          <cell r="F471" t="str">
            <v>Centro</v>
          </cell>
          <cell r="G471" t="str">
            <v>León</v>
          </cell>
          <cell r="H471" t="str">
            <v>Sergio Estrada</v>
          </cell>
          <cell r="I471" t="str">
            <v>Octavio Cruz</v>
          </cell>
          <cell r="J471" t="str">
            <v>Oscar Rodriguez</v>
          </cell>
        </row>
        <row r="472">
          <cell r="D472">
            <v>5642</v>
          </cell>
          <cell r="E472" t="str">
            <v>2</v>
          </cell>
          <cell r="F472" t="str">
            <v>Centro</v>
          </cell>
          <cell r="G472" t="str">
            <v>León</v>
          </cell>
          <cell r="H472" t="str">
            <v>Sergio Estrada</v>
          </cell>
          <cell r="I472" t="str">
            <v>Octavio Cruz</v>
          </cell>
          <cell r="J472" t="str">
            <v>Oscar Rodriguez</v>
          </cell>
        </row>
        <row r="473">
          <cell r="D473">
            <v>5643</v>
          </cell>
          <cell r="E473" t="str">
            <v>3</v>
          </cell>
          <cell r="F473" t="str">
            <v>Centro</v>
          </cell>
          <cell r="G473" t="str">
            <v>León</v>
          </cell>
          <cell r="H473" t="str">
            <v>Sergio Estrada</v>
          </cell>
          <cell r="I473" t="str">
            <v>Octavio Cruz</v>
          </cell>
          <cell r="J473" t="str">
            <v>Oscar Rodriguez</v>
          </cell>
        </row>
        <row r="474">
          <cell r="D474">
            <v>5681</v>
          </cell>
          <cell r="E474" t="str">
            <v>1</v>
          </cell>
          <cell r="F474" t="str">
            <v>Los Sauces</v>
          </cell>
          <cell r="G474" t="str">
            <v>León</v>
          </cell>
          <cell r="H474" t="str">
            <v>Sergio Estrada</v>
          </cell>
          <cell r="I474" t="str">
            <v>Octavio Cruz</v>
          </cell>
          <cell r="J474" t="str">
            <v>Oscar Rodriguez</v>
          </cell>
        </row>
        <row r="475">
          <cell r="D475">
            <v>5682</v>
          </cell>
          <cell r="E475" t="str">
            <v>2</v>
          </cell>
          <cell r="F475" t="str">
            <v>Los Sauces</v>
          </cell>
          <cell r="G475" t="str">
            <v>León</v>
          </cell>
          <cell r="H475" t="str">
            <v>Sergio Estrada</v>
          </cell>
          <cell r="I475" t="str">
            <v>Octavio Cruz</v>
          </cell>
          <cell r="J475" t="str">
            <v>Oscar Rodriguez</v>
          </cell>
        </row>
        <row r="476">
          <cell r="D476">
            <v>5683</v>
          </cell>
          <cell r="E476" t="str">
            <v>3</v>
          </cell>
          <cell r="F476" t="str">
            <v>Los Sauces</v>
          </cell>
          <cell r="G476" t="str">
            <v>León</v>
          </cell>
          <cell r="H476" t="str">
            <v>Sergio Estrada</v>
          </cell>
          <cell r="I476" t="str">
            <v>Octavio Cruz</v>
          </cell>
          <cell r="J476" t="str">
            <v>Oscar Rodriguez</v>
          </cell>
        </row>
        <row r="477">
          <cell r="D477">
            <v>5691</v>
          </cell>
          <cell r="E477" t="str">
            <v>1</v>
          </cell>
          <cell r="F477" t="str">
            <v>Paseos del Moral</v>
          </cell>
          <cell r="G477" t="str">
            <v>León</v>
          </cell>
          <cell r="H477" t="str">
            <v>Sergio Estrada</v>
          </cell>
          <cell r="I477" t="str">
            <v>Octavio Cruz</v>
          </cell>
          <cell r="J477" t="str">
            <v>Oscar Rodriguez</v>
          </cell>
        </row>
        <row r="478">
          <cell r="D478">
            <v>5692</v>
          </cell>
          <cell r="E478" t="str">
            <v>2</v>
          </cell>
          <cell r="F478" t="str">
            <v>Paseos del Moral</v>
          </cell>
          <cell r="G478" t="str">
            <v>León</v>
          </cell>
          <cell r="H478" t="str">
            <v>Sergio Estrada</v>
          </cell>
          <cell r="I478" t="str">
            <v>Octavio Cruz</v>
          </cell>
          <cell r="J478" t="str">
            <v>Oscar Rodriguez</v>
          </cell>
        </row>
        <row r="479">
          <cell r="D479">
            <v>5693</v>
          </cell>
          <cell r="E479" t="str">
            <v>3</v>
          </cell>
          <cell r="F479" t="str">
            <v>Paseos del Moral</v>
          </cell>
          <cell r="G479" t="str">
            <v>León</v>
          </cell>
          <cell r="H479" t="str">
            <v>Sergio Estrada</v>
          </cell>
          <cell r="I479" t="str">
            <v>Octavio Cruz</v>
          </cell>
          <cell r="J479" t="str">
            <v>Oscar Rodriguez</v>
          </cell>
        </row>
        <row r="480">
          <cell r="D480">
            <v>5721</v>
          </cell>
          <cell r="E480" t="str">
            <v>1</v>
          </cell>
          <cell r="F480" t="str">
            <v>Rancho San Cristobal</v>
          </cell>
          <cell r="G480" t="str">
            <v>León</v>
          </cell>
          <cell r="H480" t="str">
            <v>Sergio Estrada</v>
          </cell>
          <cell r="I480" t="str">
            <v>Octavio Cruz</v>
          </cell>
          <cell r="J480" t="str">
            <v>Oscar Rodriguez</v>
          </cell>
        </row>
        <row r="481">
          <cell r="D481">
            <v>5722</v>
          </cell>
          <cell r="E481" t="str">
            <v>2</v>
          </cell>
          <cell r="F481" t="str">
            <v>Rancho San Cristobal</v>
          </cell>
          <cell r="G481" t="str">
            <v>León</v>
          </cell>
          <cell r="H481" t="str">
            <v>Sergio Estrada</v>
          </cell>
          <cell r="I481" t="str">
            <v>Octavio Cruz</v>
          </cell>
          <cell r="J481" t="str">
            <v>Oscar Rodriguez</v>
          </cell>
        </row>
        <row r="482">
          <cell r="D482">
            <v>5723</v>
          </cell>
          <cell r="E482" t="str">
            <v>3</v>
          </cell>
          <cell r="F482" t="str">
            <v>Rancho San Cristóbal</v>
          </cell>
          <cell r="G482" t="str">
            <v>León</v>
          </cell>
          <cell r="H482" t="str">
            <v>Sergio Estrada</v>
          </cell>
          <cell r="I482" t="str">
            <v>Octavio Cruz</v>
          </cell>
          <cell r="J482" t="str">
            <v>Oscar Rodriguez</v>
          </cell>
        </row>
        <row r="483">
          <cell r="D483">
            <v>5781</v>
          </cell>
          <cell r="E483" t="str">
            <v>1</v>
          </cell>
          <cell r="F483" t="str">
            <v>Constancia</v>
          </cell>
          <cell r="G483" t="str">
            <v>León</v>
          </cell>
          <cell r="H483" t="str">
            <v>Sergio Estrada</v>
          </cell>
          <cell r="I483" t="str">
            <v>Octavio Cruz</v>
          </cell>
          <cell r="J483" t="str">
            <v>Oscar Rodriguez</v>
          </cell>
        </row>
        <row r="484">
          <cell r="D484">
            <v>5782</v>
          </cell>
          <cell r="E484" t="str">
            <v>2</v>
          </cell>
          <cell r="F484" t="str">
            <v>Constancia</v>
          </cell>
          <cell r="G484" t="str">
            <v>León</v>
          </cell>
          <cell r="H484" t="str">
            <v>Sergio Estrada</v>
          </cell>
          <cell r="I484" t="str">
            <v>Octavio Cruz</v>
          </cell>
          <cell r="J484" t="str">
            <v>Oscar Rodriguez</v>
          </cell>
        </row>
        <row r="485">
          <cell r="D485">
            <v>5783</v>
          </cell>
          <cell r="E485" t="str">
            <v>3</v>
          </cell>
          <cell r="F485" t="str">
            <v>Constancia</v>
          </cell>
          <cell r="G485" t="str">
            <v>León</v>
          </cell>
          <cell r="H485" t="str">
            <v>Sergio Estrada</v>
          </cell>
          <cell r="I485" t="str">
            <v>Octavio Cruz</v>
          </cell>
          <cell r="J485" t="str">
            <v>Oscar Rodriguez</v>
          </cell>
        </row>
        <row r="486">
          <cell r="D486">
            <v>5791</v>
          </cell>
          <cell r="E486" t="str">
            <v>1</v>
          </cell>
          <cell r="F486" t="str">
            <v>Americas</v>
          </cell>
          <cell r="G486" t="str">
            <v>León</v>
          </cell>
          <cell r="H486" t="str">
            <v>Sergio Estrada</v>
          </cell>
          <cell r="I486" t="str">
            <v>Octavio Cruz</v>
          </cell>
          <cell r="J486" t="str">
            <v>Oscar Rodriguez</v>
          </cell>
        </row>
        <row r="487">
          <cell r="D487">
            <v>5792</v>
          </cell>
          <cell r="E487" t="str">
            <v>2</v>
          </cell>
          <cell r="F487" t="str">
            <v>Americas</v>
          </cell>
          <cell r="G487" t="str">
            <v>León</v>
          </cell>
          <cell r="H487" t="str">
            <v>Sergio Estrada</v>
          </cell>
          <cell r="I487" t="str">
            <v>Octavio Cruz</v>
          </cell>
          <cell r="J487" t="str">
            <v>Oscar Rodriguez</v>
          </cell>
        </row>
        <row r="488">
          <cell r="D488">
            <v>5793</v>
          </cell>
          <cell r="E488" t="str">
            <v>3</v>
          </cell>
          <cell r="F488" t="str">
            <v>Americas</v>
          </cell>
          <cell r="G488" t="str">
            <v>León</v>
          </cell>
          <cell r="H488" t="str">
            <v>Sergio Estrada</v>
          </cell>
          <cell r="I488" t="str">
            <v>Octavio Cruz</v>
          </cell>
          <cell r="J488" t="str">
            <v>Oscar Rodriguez</v>
          </cell>
        </row>
        <row r="489">
          <cell r="D489">
            <v>5801</v>
          </cell>
          <cell r="E489" t="str">
            <v>1</v>
          </cell>
          <cell r="F489" t="str">
            <v>Delta</v>
          </cell>
          <cell r="G489" t="str">
            <v>León</v>
          </cell>
          <cell r="H489" t="str">
            <v>Sergio Estrada</v>
          </cell>
          <cell r="I489" t="str">
            <v>Octavio Cruz</v>
          </cell>
          <cell r="J489" t="str">
            <v>Oscar Rodriguez</v>
          </cell>
        </row>
        <row r="490">
          <cell r="D490">
            <v>5802</v>
          </cell>
          <cell r="E490" t="str">
            <v>2</v>
          </cell>
          <cell r="F490" t="str">
            <v>Delta</v>
          </cell>
          <cell r="G490" t="str">
            <v>León</v>
          </cell>
          <cell r="H490" t="str">
            <v>Sergio Estrada</v>
          </cell>
          <cell r="I490" t="str">
            <v>Octavio Cruz</v>
          </cell>
          <cell r="J490" t="str">
            <v>Oscar Rodriguez</v>
          </cell>
        </row>
        <row r="491">
          <cell r="D491">
            <v>5803</v>
          </cell>
          <cell r="E491" t="str">
            <v>3</v>
          </cell>
          <cell r="F491" t="str">
            <v>Delta</v>
          </cell>
          <cell r="G491" t="str">
            <v>León</v>
          </cell>
          <cell r="H491" t="str">
            <v>Sergio Estrada</v>
          </cell>
          <cell r="I491" t="str">
            <v>Octavio Cruz</v>
          </cell>
          <cell r="J491" t="str">
            <v>Oscar Rodriguez</v>
          </cell>
        </row>
        <row r="492">
          <cell r="D492">
            <v>5811</v>
          </cell>
          <cell r="E492" t="str">
            <v>1</v>
          </cell>
          <cell r="F492" t="str">
            <v>Cloutier</v>
          </cell>
          <cell r="G492" t="str">
            <v>León</v>
          </cell>
          <cell r="H492" t="str">
            <v>Sergio Estrada</v>
          </cell>
          <cell r="I492" t="str">
            <v>Octavio Cruz</v>
          </cell>
          <cell r="J492" t="str">
            <v>Oscar Rodriguez</v>
          </cell>
        </row>
        <row r="493">
          <cell r="D493">
            <v>5812</v>
          </cell>
          <cell r="E493" t="str">
            <v>2</v>
          </cell>
          <cell r="F493" t="str">
            <v>Cloutier</v>
          </cell>
          <cell r="G493" t="str">
            <v>León</v>
          </cell>
          <cell r="H493" t="str">
            <v>Sergio Estrada</v>
          </cell>
          <cell r="I493" t="str">
            <v>Octavio Cruz</v>
          </cell>
          <cell r="J493" t="str">
            <v>Oscar Rodriguez</v>
          </cell>
        </row>
        <row r="494">
          <cell r="D494">
            <v>5813</v>
          </cell>
          <cell r="E494" t="str">
            <v>3</v>
          </cell>
          <cell r="F494" t="str">
            <v>Cloutier</v>
          </cell>
          <cell r="G494" t="str">
            <v>León</v>
          </cell>
          <cell r="H494" t="str">
            <v>Sergio Estrada</v>
          </cell>
          <cell r="I494" t="str">
            <v>Octavio Cruz</v>
          </cell>
          <cell r="J494" t="str">
            <v>Oscar Rodriguez</v>
          </cell>
        </row>
        <row r="495">
          <cell r="D495">
            <v>5851</v>
          </cell>
          <cell r="E495" t="str">
            <v>1</v>
          </cell>
          <cell r="F495" t="str">
            <v>C. Abasto</v>
          </cell>
          <cell r="G495" t="str">
            <v>León</v>
          </cell>
          <cell r="H495" t="str">
            <v>Sergio Estrada</v>
          </cell>
          <cell r="I495" t="str">
            <v>Octavio Cruz</v>
          </cell>
          <cell r="J495" t="str">
            <v>Oscar Rodriguez</v>
          </cell>
        </row>
        <row r="496">
          <cell r="D496">
            <v>5852</v>
          </cell>
          <cell r="E496" t="str">
            <v>2</v>
          </cell>
          <cell r="F496" t="str">
            <v>C. Abasto</v>
          </cell>
          <cell r="G496" t="str">
            <v>León</v>
          </cell>
          <cell r="H496" t="str">
            <v>Sergio Estrada</v>
          </cell>
          <cell r="I496" t="str">
            <v>Octavio Cruz</v>
          </cell>
          <cell r="J496" t="str">
            <v>Oscar Rodriguez</v>
          </cell>
        </row>
        <row r="497">
          <cell r="D497">
            <v>5853</v>
          </cell>
          <cell r="E497" t="str">
            <v>3</v>
          </cell>
          <cell r="F497" t="str">
            <v>C. Abasto</v>
          </cell>
          <cell r="G497" t="str">
            <v>León</v>
          </cell>
          <cell r="H497" t="str">
            <v>Sergio Estrada</v>
          </cell>
          <cell r="I497" t="str">
            <v>Octavio Cruz</v>
          </cell>
          <cell r="J497" t="str">
            <v>Oscar Rodriguez</v>
          </cell>
        </row>
        <row r="498">
          <cell r="D498">
            <v>5871</v>
          </cell>
          <cell r="E498" t="str">
            <v>1</v>
          </cell>
          <cell r="F498" t="str">
            <v>Sauzalito</v>
          </cell>
          <cell r="G498" t="str">
            <v>León</v>
          </cell>
          <cell r="H498" t="str">
            <v>Sergio Estrada</v>
          </cell>
          <cell r="I498" t="str">
            <v>Octavio Cruz</v>
          </cell>
          <cell r="J498" t="str">
            <v>Oscar Rodriguez</v>
          </cell>
        </row>
        <row r="499">
          <cell r="D499">
            <v>5872</v>
          </cell>
          <cell r="E499" t="str">
            <v>2</v>
          </cell>
          <cell r="F499" t="str">
            <v>Sauzalito</v>
          </cell>
          <cell r="G499" t="str">
            <v>León</v>
          </cell>
          <cell r="H499" t="str">
            <v>Sergio Estrada</v>
          </cell>
          <cell r="I499" t="str">
            <v>Octavio Cruz</v>
          </cell>
          <cell r="J499" t="str">
            <v>Oscar Rodriguez</v>
          </cell>
        </row>
        <row r="500">
          <cell r="D500">
            <v>5873</v>
          </cell>
          <cell r="E500" t="str">
            <v>3</v>
          </cell>
          <cell r="F500" t="str">
            <v>Sauzalito</v>
          </cell>
          <cell r="G500" t="str">
            <v>León</v>
          </cell>
          <cell r="H500" t="str">
            <v>Sergio Estrada</v>
          </cell>
          <cell r="I500" t="str">
            <v>Octavio Cruz</v>
          </cell>
          <cell r="J500" t="str">
            <v>Oscar Rodriguez</v>
          </cell>
        </row>
        <row r="501">
          <cell r="D501">
            <v>5881</v>
          </cell>
          <cell r="E501" t="str">
            <v>1</v>
          </cell>
          <cell r="F501" t="str">
            <v>Peñitas</v>
          </cell>
          <cell r="G501" t="str">
            <v>León</v>
          </cell>
          <cell r="H501" t="str">
            <v>Sergio Estrada</v>
          </cell>
          <cell r="I501" t="str">
            <v>Octavio Cruz</v>
          </cell>
          <cell r="J501" t="str">
            <v>Oscar Rodriguez</v>
          </cell>
        </row>
        <row r="502">
          <cell r="D502">
            <v>5882</v>
          </cell>
          <cell r="E502" t="str">
            <v>2</v>
          </cell>
          <cell r="F502" t="str">
            <v>Peñitas</v>
          </cell>
          <cell r="G502" t="str">
            <v>León</v>
          </cell>
          <cell r="H502" t="str">
            <v>Sergio Estrada</v>
          </cell>
          <cell r="I502" t="str">
            <v>Octavio Cruz</v>
          </cell>
          <cell r="J502" t="str">
            <v>Oscar Rodriguez</v>
          </cell>
        </row>
        <row r="503">
          <cell r="D503">
            <v>5883</v>
          </cell>
          <cell r="E503" t="str">
            <v>3</v>
          </cell>
          <cell r="F503" t="str">
            <v>Peñitas</v>
          </cell>
          <cell r="G503" t="str">
            <v>León</v>
          </cell>
          <cell r="H503" t="str">
            <v>Sergio Estrada</v>
          </cell>
          <cell r="I503" t="str">
            <v>Octavio Cruz</v>
          </cell>
          <cell r="J503" t="str">
            <v>Oscar Rodriguez</v>
          </cell>
        </row>
        <row r="504">
          <cell r="D504">
            <v>5891</v>
          </cell>
          <cell r="E504">
            <v>1</v>
          </cell>
          <cell r="F504" t="str">
            <v>Camelias</v>
          </cell>
          <cell r="G504" t="str">
            <v>León</v>
          </cell>
          <cell r="H504" t="str">
            <v>Sergio Estrada</v>
          </cell>
          <cell r="I504" t="str">
            <v>Octavio Cruz</v>
          </cell>
          <cell r="J504" t="str">
            <v>Oscar Rodriguez</v>
          </cell>
        </row>
        <row r="505">
          <cell r="D505">
            <v>5892</v>
          </cell>
          <cell r="E505">
            <v>2</v>
          </cell>
          <cell r="F505" t="str">
            <v>Camelias</v>
          </cell>
          <cell r="G505" t="str">
            <v>León</v>
          </cell>
          <cell r="H505" t="str">
            <v>Sergio Estrada</v>
          </cell>
          <cell r="I505" t="str">
            <v>Octavio Cruz</v>
          </cell>
          <cell r="J505" t="str">
            <v>Oscar Rodriguez</v>
          </cell>
        </row>
        <row r="506">
          <cell r="D506">
            <v>5893</v>
          </cell>
          <cell r="E506" t="str">
            <v>3</v>
          </cell>
          <cell r="F506" t="str">
            <v>Camelias</v>
          </cell>
          <cell r="G506" t="str">
            <v>León</v>
          </cell>
          <cell r="H506" t="str">
            <v>Sergio Estrada</v>
          </cell>
          <cell r="I506" t="str">
            <v>Octavio Cruz</v>
          </cell>
          <cell r="J506" t="str">
            <v>Oscar Rodriguez</v>
          </cell>
        </row>
        <row r="507">
          <cell r="D507">
            <v>5901</v>
          </cell>
          <cell r="E507">
            <v>1</v>
          </cell>
          <cell r="F507" t="str">
            <v>Libramiento Norte</v>
          </cell>
          <cell r="G507" t="str">
            <v>León</v>
          </cell>
          <cell r="H507" t="str">
            <v>Sergio Estrada</v>
          </cell>
          <cell r="I507" t="str">
            <v>Octavio Cruz</v>
          </cell>
          <cell r="J507" t="str">
            <v>Oscar Rodriguez</v>
          </cell>
        </row>
        <row r="508">
          <cell r="D508">
            <v>5902</v>
          </cell>
          <cell r="E508">
            <v>2</v>
          </cell>
          <cell r="F508" t="str">
            <v>Libramiento Norte</v>
          </cell>
          <cell r="G508" t="str">
            <v>León</v>
          </cell>
          <cell r="H508" t="str">
            <v>Sergio Estrada</v>
          </cell>
          <cell r="I508" t="str">
            <v>Octavio Cruz</v>
          </cell>
          <cell r="J508" t="str">
            <v>Oscar Rodriguez</v>
          </cell>
        </row>
        <row r="509">
          <cell r="D509">
            <v>5903</v>
          </cell>
          <cell r="E509">
            <v>3</v>
          </cell>
          <cell r="F509" t="str">
            <v>Libramiento Norte</v>
          </cell>
          <cell r="G509" t="str">
            <v>León</v>
          </cell>
          <cell r="H509" t="str">
            <v>Sergio Estrada</v>
          </cell>
          <cell r="I509" t="str">
            <v>Octavio Cruz</v>
          </cell>
          <cell r="J509" t="str">
            <v>Oscar Rodriguez</v>
          </cell>
        </row>
        <row r="510">
          <cell r="D510">
            <v>5731</v>
          </cell>
          <cell r="E510" t="str">
            <v>1</v>
          </cell>
          <cell r="F510" t="str">
            <v>La Ermita</v>
          </cell>
          <cell r="G510" t="str">
            <v>Lagos de Moreno</v>
          </cell>
          <cell r="H510" t="str">
            <v>Sergio Estrada</v>
          </cell>
          <cell r="I510" t="str">
            <v>Octavio Cruz</v>
          </cell>
          <cell r="J510" t="str">
            <v>Alfonso hernandez</v>
          </cell>
        </row>
        <row r="511">
          <cell r="D511">
            <v>5732</v>
          </cell>
          <cell r="E511" t="str">
            <v>2</v>
          </cell>
          <cell r="F511" t="str">
            <v>La Ermita</v>
          </cell>
          <cell r="G511" t="str">
            <v>Lagos de Moreno</v>
          </cell>
          <cell r="H511" t="str">
            <v>Sergio Estrada</v>
          </cell>
          <cell r="I511" t="str">
            <v>Octavio Cruz</v>
          </cell>
          <cell r="J511" t="str">
            <v>Alfonso hernandez</v>
          </cell>
        </row>
        <row r="512">
          <cell r="D512">
            <v>5733</v>
          </cell>
          <cell r="E512" t="str">
            <v>3</v>
          </cell>
          <cell r="F512" t="str">
            <v>La Ermita</v>
          </cell>
          <cell r="G512" t="str">
            <v>Lagos de Moreno</v>
          </cell>
          <cell r="H512" t="str">
            <v>Sergio Estrada</v>
          </cell>
          <cell r="I512" t="str">
            <v>Octavio Cruz</v>
          </cell>
          <cell r="J512" t="str">
            <v>Alfonso hernandez</v>
          </cell>
        </row>
        <row r="513">
          <cell r="D513">
            <v>5741</v>
          </cell>
          <cell r="E513" t="str">
            <v>1</v>
          </cell>
          <cell r="F513" t="str">
            <v>Lagos de Moreno</v>
          </cell>
          <cell r="G513" t="str">
            <v>Lagos de Moreno</v>
          </cell>
          <cell r="H513" t="str">
            <v>Sergio Estrada</v>
          </cell>
          <cell r="I513" t="str">
            <v>Octavio Cruz</v>
          </cell>
          <cell r="J513" t="str">
            <v>Alfonso hernandez</v>
          </cell>
        </row>
        <row r="514">
          <cell r="D514">
            <v>5742</v>
          </cell>
          <cell r="E514" t="str">
            <v>2</v>
          </cell>
          <cell r="F514" t="str">
            <v>Lagos de Moreno</v>
          </cell>
          <cell r="G514" t="str">
            <v>Lagos de Moreno</v>
          </cell>
          <cell r="H514" t="str">
            <v>Sergio Estrada</v>
          </cell>
          <cell r="I514" t="str">
            <v>Octavio Cruz</v>
          </cell>
          <cell r="J514" t="str">
            <v>Alfonso hernandez</v>
          </cell>
        </row>
        <row r="515">
          <cell r="D515">
            <v>5743</v>
          </cell>
          <cell r="E515" t="str">
            <v>3</v>
          </cell>
          <cell r="F515" t="str">
            <v>Lagos de Moreno</v>
          </cell>
          <cell r="G515" t="str">
            <v>Lagos de Moreno</v>
          </cell>
          <cell r="H515" t="str">
            <v>Sergio Estrada</v>
          </cell>
          <cell r="I515" t="str">
            <v>Octavio Cruz</v>
          </cell>
          <cell r="J515" t="str">
            <v>Alfonso hernandez</v>
          </cell>
        </row>
        <row r="516">
          <cell r="D516">
            <v>4441</v>
          </cell>
          <cell r="E516" t="str">
            <v>1</v>
          </cell>
          <cell r="F516" t="str">
            <v>La Piedad centro</v>
          </cell>
          <cell r="G516" t="str">
            <v>La Piedad</v>
          </cell>
          <cell r="H516" t="str">
            <v>Jose Luis Lamadrid</v>
          </cell>
          <cell r="I516" t="str">
            <v>Mariana Nieto</v>
          </cell>
          <cell r="J516" t="str">
            <v>Oscar Rodriguez</v>
          </cell>
        </row>
        <row r="517">
          <cell r="D517">
            <v>4442</v>
          </cell>
          <cell r="E517" t="str">
            <v>2</v>
          </cell>
          <cell r="F517" t="str">
            <v>La Piedad centro</v>
          </cell>
          <cell r="G517" t="str">
            <v>La Piedad</v>
          </cell>
          <cell r="H517" t="str">
            <v>Jose Luis Lamadrid</v>
          </cell>
          <cell r="I517" t="str">
            <v>Mariana Nieto</v>
          </cell>
          <cell r="J517" t="str">
            <v>Oscar Rodriguez</v>
          </cell>
        </row>
        <row r="518">
          <cell r="D518">
            <v>4443</v>
          </cell>
          <cell r="E518" t="str">
            <v>3</v>
          </cell>
          <cell r="F518" t="str">
            <v>La Piedad centro</v>
          </cell>
          <cell r="G518" t="str">
            <v>La Piedad</v>
          </cell>
          <cell r="H518" t="str">
            <v>Jose Luis Lamadrid</v>
          </cell>
          <cell r="I518" t="str">
            <v>Mariana Nieto</v>
          </cell>
          <cell r="J518" t="str">
            <v>Oscar Rodriguez</v>
          </cell>
        </row>
        <row r="519">
          <cell r="D519">
            <v>4501</v>
          </cell>
          <cell r="E519" t="str">
            <v>1</v>
          </cell>
          <cell r="F519" t="str">
            <v>Cerro La Piedad</v>
          </cell>
          <cell r="G519" t="str">
            <v>La Piedad</v>
          </cell>
          <cell r="H519" t="str">
            <v>Jose Luis Lamadrid</v>
          </cell>
          <cell r="I519" t="str">
            <v>Mariana Nieto</v>
          </cell>
          <cell r="J519" t="str">
            <v>Oscar Rodriguez</v>
          </cell>
        </row>
        <row r="520">
          <cell r="D520">
            <v>4502</v>
          </cell>
          <cell r="E520" t="str">
            <v>2</v>
          </cell>
          <cell r="F520" t="str">
            <v>Cerro La Piedad</v>
          </cell>
          <cell r="G520" t="str">
            <v>La Piedad</v>
          </cell>
          <cell r="H520" t="str">
            <v>Jose Luis Lamadrid</v>
          </cell>
          <cell r="I520" t="str">
            <v>Mariana Nieto</v>
          </cell>
          <cell r="J520" t="str">
            <v>Oscar Rodriguez</v>
          </cell>
        </row>
        <row r="521">
          <cell r="D521">
            <v>4503</v>
          </cell>
          <cell r="E521" t="str">
            <v>3</v>
          </cell>
          <cell r="F521" t="str">
            <v>Cerro La Piedad</v>
          </cell>
          <cell r="G521" t="str">
            <v>La Piedad</v>
          </cell>
          <cell r="H521" t="str">
            <v>Jose Luis Lamadrid</v>
          </cell>
          <cell r="I521" t="str">
            <v>Mariana Nieto</v>
          </cell>
          <cell r="J521" t="str">
            <v>Oscar Rodriguez</v>
          </cell>
        </row>
        <row r="522">
          <cell r="D522">
            <v>7011</v>
          </cell>
          <cell r="E522" t="str">
            <v>1</v>
          </cell>
          <cell r="F522" t="str">
            <v>Centro</v>
          </cell>
          <cell r="G522" t="str">
            <v>Monterrey</v>
          </cell>
          <cell r="H522" t="str">
            <v>Flavio Quezada</v>
          </cell>
          <cell r="I522" t="str">
            <v>Octavio Vera</v>
          </cell>
          <cell r="J522" t="str">
            <v>Victor Salinas</v>
          </cell>
        </row>
        <row r="523">
          <cell r="D523">
            <v>7012</v>
          </cell>
          <cell r="E523" t="str">
            <v>2</v>
          </cell>
          <cell r="F523" t="str">
            <v>Centro</v>
          </cell>
          <cell r="G523" t="str">
            <v>Monterrey</v>
          </cell>
          <cell r="H523" t="str">
            <v>Flavio Quezada</v>
          </cell>
          <cell r="I523" t="str">
            <v>Octavio Vera</v>
          </cell>
          <cell r="J523" t="str">
            <v>Victor Salinas</v>
          </cell>
        </row>
        <row r="524">
          <cell r="D524">
            <v>7013</v>
          </cell>
          <cell r="E524" t="str">
            <v>3</v>
          </cell>
          <cell r="F524" t="str">
            <v>Centro</v>
          </cell>
          <cell r="G524" t="str">
            <v>Monterrey</v>
          </cell>
          <cell r="H524" t="str">
            <v>Flavio Quezada</v>
          </cell>
          <cell r="I524" t="str">
            <v>Octavio Vera</v>
          </cell>
          <cell r="J524" t="str">
            <v>Victor Salinas</v>
          </cell>
        </row>
        <row r="525">
          <cell r="D525">
            <v>7021</v>
          </cell>
          <cell r="E525" t="str">
            <v>1</v>
          </cell>
          <cell r="F525" t="str">
            <v>Regina</v>
          </cell>
          <cell r="G525" t="str">
            <v>Monterrey</v>
          </cell>
          <cell r="H525" t="str">
            <v>Flavio Quezada</v>
          </cell>
          <cell r="I525" t="str">
            <v>Octavio Vera</v>
          </cell>
          <cell r="J525" t="str">
            <v>Victor Salinas</v>
          </cell>
        </row>
        <row r="526">
          <cell r="D526">
            <v>7022</v>
          </cell>
          <cell r="E526" t="str">
            <v>2</v>
          </cell>
          <cell r="F526" t="str">
            <v>Regina</v>
          </cell>
          <cell r="G526" t="str">
            <v>Monterrey</v>
          </cell>
          <cell r="H526" t="str">
            <v>Flavio Quezada</v>
          </cell>
          <cell r="I526" t="str">
            <v>Octavio Vera</v>
          </cell>
          <cell r="J526" t="str">
            <v>Victor Salinas</v>
          </cell>
        </row>
        <row r="527">
          <cell r="D527">
            <v>7023</v>
          </cell>
          <cell r="E527" t="str">
            <v>3</v>
          </cell>
          <cell r="F527" t="str">
            <v>Regina</v>
          </cell>
          <cell r="G527" t="str">
            <v>Monterrey</v>
          </cell>
          <cell r="H527" t="str">
            <v>Flavio Quezada</v>
          </cell>
          <cell r="I527" t="str">
            <v>Octavio Vera</v>
          </cell>
          <cell r="J527" t="str">
            <v>Victor Salinas</v>
          </cell>
        </row>
        <row r="528">
          <cell r="D528">
            <v>7031</v>
          </cell>
          <cell r="E528" t="str">
            <v>1</v>
          </cell>
          <cell r="F528" t="str">
            <v>Madero</v>
          </cell>
          <cell r="G528" t="str">
            <v>Monterrey</v>
          </cell>
          <cell r="H528" t="str">
            <v>Flavio Quezada</v>
          </cell>
          <cell r="I528" t="str">
            <v>Octavio Vera</v>
          </cell>
          <cell r="J528" t="str">
            <v>Victor Salinas</v>
          </cell>
        </row>
        <row r="529">
          <cell r="D529">
            <v>7032</v>
          </cell>
          <cell r="E529" t="str">
            <v>2</v>
          </cell>
          <cell r="F529" t="str">
            <v>Madero</v>
          </cell>
          <cell r="G529" t="str">
            <v>Monterrey</v>
          </cell>
          <cell r="H529" t="str">
            <v>Flavio Quezada</v>
          </cell>
          <cell r="I529" t="str">
            <v>Octavio Vera</v>
          </cell>
          <cell r="J529" t="str">
            <v>Victor Salinas</v>
          </cell>
        </row>
        <row r="530">
          <cell r="D530">
            <v>7033</v>
          </cell>
          <cell r="E530" t="str">
            <v>3</v>
          </cell>
          <cell r="F530" t="str">
            <v>Madero</v>
          </cell>
          <cell r="G530" t="str">
            <v>Monterrey</v>
          </cell>
          <cell r="H530" t="str">
            <v>Flavio Quezada</v>
          </cell>
          <cell r="I530" t="str">
            <v>Octavio Vera</v>
          </cell>
          <cell r="J530" t="str">
            <v>Victor Salinas</v>
          </cell>
        </row>
        <row r="531">
          <cell r="D531">
            <v>7041</v>
          </cell>
          <cell r="E531" t="str">
            <v>1</v>
          </cell>
          <cell r="F531" t="str">
            <v>Estadio</v>
          </cell>
          <cell r="G531" t="str">
            <v>Monterrey</v>
          </cell>
          <cell r="H531" t="str">
            <v>Flavio Quezada</v>
          </cell>
          <cell r="I531" t="str">
            <v>Octavio Vera</v>
          </cell>
          <cell r="J531" t="str">
            <v>Victor Salinas</v>
          </cell>
        </row>
        <row r="532">
          <cell r="D532">
            <v>7042</v>
          </cell>
          <cell r="E532" t="str">
            <v>2</v>
          </cell>
          <cell r="F532" t="str">
            <v>Estadio</v>
          </cell>
          <cell r="G532" t="str">
            <v>Monterrey</v>
          </cell>
          <cell r="H532" t="str">
            <v>Flavio Quezada</v>
          </cell>
          <cell r="I532" t="str">
            <v>Octavio Vera</v>
          </cell>
          <cell r="J532" t="str">
            <v>Victor Salinas</v>
          </cell>
        </row>
        <row r="533">
          <cell r="D533">
            <v>7043</v>
          </cell>
          <cell r="E533" t="str">
            <v>3</v>
          </cell>
          <cell r="F533" t="str">
            <v>Estadio</v>
          </cell>
          <cell r="G533" t="str">
            <v>Monterrey</v>
          </cell>
          <cell r="H533" t="str">
            <v>Flavio Quezada</v>
          </cell>
          <cell r="I533" t="str">
            <v>Octavio Vera</v>
          </cell>
          <cell r="J533" t="str">
            <v>Victor Salinas</v>
          </cell>
        </row>
        <row r="534">
          <cell r="D534">
            <v>7051</v>
          </cell>
          <cell r="E534" t="str">
            <v>1</v>
          </cell>
          <cell r="F534" t="str">
            <v>Canoas</v>
          </cell>
          <cell r="G534" t="str">
            <v>Monterrey</v>
          </cell>
          <cell r="H534" t="str">
            <v>Flavio Quezada</v>
          </cell>
          <cell r="I534" t="str">
            <v>Octavio Vera</v>
          </cell>
          <cell r="J534" t="str">
            <v>Victor Salinas</v>
          </cell>
        </row>
        <row r="535">
          <cell r="D535">
            <v>7052</v>
          </cell>
          <cell r="E535" t="str">
            <v>2</v>
          </cell>
          <cell r="F535" t="str">
            <v>Canoas</v>
          </cell>
          <cell r="G535" t="str">
            <v>Monterrey</v>
          </cell>
          <cell r="H535" t="str">
            <v>Flavio Quezada</v>
          </cell>
          <cell r="I535" t="str">
            <v>Octavio Vera</v>
          </cell>
          <cell r="J535" t="str">
            <v>Victor Salinas</v>
          </cell>
        </row>
        <row r="536">
          <cell r="D536">
            <v>7053</v>
          </cell>
          <cell r="E536" t="str">
            <v>3</v>
          </cell>
          <cell r="F536" t="str">
            <v>Canoas</v>
          </cell>
          <cell r="G536" t="str">
            <v>Monterrey</v>
          </cell>
          <cell r="H536" t="str">
            <v>Flavio Quezada</v>
          </cell>
          <cell r="I536" t="str">
            <v>Octavio Vera</v>
          </cell>
          <cell r="J536" t="str">
            <v>Victor Salinas</v>
          </cell>
        </row>
        <row r="537">
          <cell r="D537">
            <v>7061</v>
          </cell>
          <cell r="E537" t="str">
            <v>1</v>
          </cell>
          <cell r="F537" t="str">
            <v>Balcones</v>
          </cell>
          <cell r="G537" t="str">
            <v>Monterrey</v>
          </cell>
          <cell r="H537" t="str">
            <v>Flavio Quezada</v>
          </cell>
          <cell r="I537" t="str">
            <v>Octavio Vera</v>
          </cell>
          <cell r="J537" t="str">
            <v>Victor Salinas</v>
          </cell>
        </row>
        <row r="538">
          <cell r="D538">
            <v>7062</v>
          </cell>
          <cell r="E538" t="str">
            <v>2</v>
          </cell>
          <cell r="F538" t="str">
            <v>Balcones</v>
          </cell>
          <cell r="G538" t="str">
            <v>Monterrey</v>
          </cell>
          <cell r="H538" t="str">
            <v>Flavio Quezada</v>
          </cell>
          <cell r="I538" t="str">
            <v>Octavio Vera</v>
          </cell>
          <cell r="J538" t="str">
            <v>Victor Salinas</v>
          </cell>
        </row>
        <row r="539">
          <cell r="D539">
            <v>7063</v>
          </cell>
          <cell r="E539" t="str">
            <v>3</v>
          </cell>
          <cell r="F539" t="str">
            <v>Balcones</v>
          </cell>
          <cell r="G539" t="str">
            <v>Monterrey</v>
          </cell>
          <cell r="H539" t="str">
            <v>Flavio Quezada</v>
          </cell>
          <cell r="I539" t="str">
            <v>Octavio Vera</v>
          </cell>
          <cell r="J539" t="str">
            <v>Victor Salinas</v>
          </cell>
        </row>
        <row r="540">
          <cell r="D540">
            <v>7071</v>
          </cell>
          <cell r="E540" t="str">
            <v>1</v>
          </cell>
          <cell r="F540" t="str">
            <v>Moll del Valle</v>
          </cell>
          <cell r="G540" t="str">
            <v>Monterrey</v>
          </cell>
          <cell r="H540" t="str">
            <v>Flavio Quezada</v>
          </cell>
          <cell r="I540" t="str">
            <v>Octavio Vera</v>
          </cell>
          <cell r="J540" t="str">
            <v>Victor Salinas</v>
          </cell>
        </row>
        <row r="541">
          <cell r="D541">
            <v>7072</v>
          </cell>
          <cell r="E541" t="str">
            <v>2</v>
          </cell>
          <cell r="F541" t="str">
            <v>Moll del Valle</v>
          </cell>
          <cell r="G541" t="str">
            <v>Monterrey</v>
          </cell>
          <cell r="H541" t="str">
            <v>Flavio Quezada</v>
          </cell>
          <cell r="I541" t="str">
            <v>Octavio Vera</v>
          </cell>
          <cell r="J541" t="str">
            <v>Victor Salinas</v>
          </cell>
        </row>
        <row r="542">
          <cell r="D542">
            <v>7073</v>
          </cell>
          <cell r="E542" t="str">
            <v>3</v>
          </cell>
          <cell r="F542" t="str">
            <v>Moll del Valle</v>
          </cell>
          <cell r="G542" t="str">
            <v>Monterrey</v>
          </cell>
          <cell r="H542" t="str">
            <v>Flavio Quezada</v>
          </cell>
          <cell r="I542" t="str">
            <v>Octavio Vera</v>
          </cell>
          <cell r="J542" t="str">
            <v>Victor Salinas</v>
          </cell>
        </row>
        <row r="543">
          <cell r="D543">
            <v>7081</v>
          </cell>
          <cell r="E543" t="str">
            <v>1</v>
          </cell>
          <cell r="F543" t="str">
            <v>Valle</v>
          </cell>
          <cell r="G543" t="str">
            <v>Monterrey</v>
          </cell>
          <cell r="H543" t="str">
            <v>Flavio Quezada</v>
          </cell>
          <cell r="I543" t="str">
            <v>Octavio Vera</v>
          </cell>
          <cell r="J543" t="str">
            <v>Victor Salinas</v>
          </cell>
        </row>
        <row r="544">
          <cell r="D544">
            <v>7082</v>
          </cell>
          <cell r="E544" t="str">
            <v>2</v>
          </cell>
          <cell r="F544" t="str">
            <v>Valle</v>
          </cell>
          <cell r="G544" t="str">
            <v>Monterrey</v>
          </cell>
          <cell r="H544" t="str">
            <v>Flavio Quezada</v>
          </cell>
          <cell r="I544" t="str">
            <v>Octavio Vera</v>
          </cell>
          <cell r="J544" t="str">
            <v>Victor Salinas</v>
          </cell>
        </row>
        <row r="545">
          <cell r="D545">
            <v>7083</v>
          </cell>
          <cell r="E545" t="str">
            <v>3</v>
          </cell>
          <cell r="F545" t="str">
            <v>Valle</v>
          </cell>
          <cell r="G545" t="str">
            <v>Monterrey</v>
          </cell>
          <cell r="H545" t="str">
            <v>Flavio Quezada</v>
          </cell>
          <cell r="I545" t="str">
            <v>Octavio Vera</v>
          </cell>
          <cell r="J545" t="str">
            <v>Victor Salinas</v>
          </cell>
        </row>
        <row r="546">
          <cell r="D546">
            <v>7091</v>
          </cell>
          <cell r="E546" t="str">
            <v>1</v>
          </cell>
          <cell r="F546" t="str">
            <v>Fiesta</v>
          </cell>
          <cell r="G546" t="str">
            <v>Monterrey</v>
          </cell>
          <cell r="H546" t="str">
            <v>Flavio Quezada</v>
          </cell>
          <cell r="I546" t="str">
            <v>Octavio Vera</v>
          </cell>
          <cell r="J546" t="str">
            <v>Victor Salinas</v>
          </cell>
        </row>
        <row r="547">
          <cell r="D547">
            <v>7092</v>
          </cell>
          <cell r="E547" t="str">
            <v>2</v>
          </cell>
          <cell r="F547" t="str">
            <v>Fiesta</v>
          </cell>
          <cell r="G547" t="str">
            <v>Monterrey</v>
          </cell>
          <cell r="H547" t="str">
            <v>Flavio Quezada</v>
          </cell>
          <cell r="I547" t="str">
            <v>Octavio Vera</v>
          </cell>
          <cell r="J547" t="str">
            <v>Victor Salinas</v>
          </cell>
        </row>
        <row r="548">
          <cell r="D548">
            <v>7093</v>
          </cell>
          <cell r="E548" t="str">
            <v>3</v>
          </cell>
          <cell r="F548" t="str">
            <v>Fiesta</v>
          </cell>
          <cell r="G548" t="str">
            <v>Monterrey</v>
          </cell>
          <cell r="H548" t="str">
            <v>Flavio Quezada</v>
          </cell>
          <cell r="I548" t="str">
            <v>Octavio Vera</v>
          </cell>
          <cell r="J548" t="str">
            <v>Victor Salinas</v>
          </cell>
        </row>
        <row r="549">
          <cell r="D549">
            <v>7101</v>
          </cell>
          <cell r="E549" t="str">
            <v>1</v>
          </cell>
          <cell r="F549" t="str">
            <v>Puerta del sol</v>
          </cell>
          <cell r="G549" t="str">
            <v>Monterrey</v>
          </cell>
          <cell r="H549" t="str">
            <v>Flavio Quezada</v>
          </cell>
          <cell r="I549" t="str">
            <v>Octavio Vera</v>
          </cell>
          <cell r="J549" t="str">
            <v>Victor Salinas</v>
          </cell>
        </row>
        <row r="550">
          <cell r="D550">
            <v>7102</v>
          </cell>
          <cell r="E550" t="str">
            <v>2</v>
          </cell>
          <cell r="F550" t="str">
            <v>Puerta del sol</v>
          </cell>
          <cell r="G550" t="str">
            <v>Monterrey</v>
          </cell>
          <cell r="H550" t="str">
            <v>Flavio Quezada</v>
          </cell>
          <cell r="I550" t="str">
            <v>Octavio Vera</v>
          </cell>
          <cell r="J550" t="str">
            <v>Victor Salinas</v>
          </cell>
        </row>
        <row r="551">
          <cell r="D551">
            <v>7103</v>
          </cell>
          <cell r="E551" t="str">
            <v>3</v>
          </cell>
          <cell r="F551" t="str">
            <v>Puerta del sol</v>
          </cell>
          <cell r="G551" t="str">
            <v>Monterrey</v>
          </cell>
          <cell r="H551" t="str">
            <v>Flavio Quezada</v>
          </cell>
          <cell r="I551" t="str">
            <v>Octavio Vera</v>
          </cell>
          <cell r="J551" t="str">
            <v>Victor Salinas</v>
          </cell>
        </row>
        <row r="552">
          <cell r="D552">
            <v>7111</v>
          </cell>
          <cell r="E552" t="str">
            <v>1</v>
          </cell>
          <cell r="F552" t="str">
            <v>Mitras</v>
          </cell>
          <cell r="G552" t="str">
            <v>Monterrey</v>
          </cell>
          <cell r="H552" t="str">
            <v>Flavio Quezada</v>
          </cell>
          <cell r="I552" t="str">
            <v>Octavio Vera</v>
          </cell>
          <cell r="J552" t="str">
            <v>Victor Salinas</v>
          </cell>
        </row>
        <row r="553">
          <cell r="D553">
            <v>7112</v>
          </cell>
          <cell r="E553" t="str">
            <v>2</v>
          </cell>
          <cell r="F553" t="str">
            <v>Mitras</v>
          </cell>
          <cell r="G553" t="str">
            <v>Monterrey</v>
          </cell>
          <cell r="H553" t="str">
            <v>Flavio Quezada</v>
          </cell>
          <cell r="I553" t="str">
            <v>Octavio Vera</v>
          </cell>
          <cell r="J553" t="str">
            <v>Victor Salinas</v>
          </cell>
        </row>
        <row r="554">
          <cell r="D554">
            <v>7113</v>
          </cell>
          <cell r="E554" t="str">
            <v>3</v>
          </cell>
          <cell r="F554" t="str">
            <v>Mitras</v>
          </cell>
          <cell r="G554" t="str">
            <v>Monterrey</v>
          </cell>
          <cell r="H554" t="str">
            <v>Flavio Quezada</v>
          </cell>
          <cell r="I554" t="str">
            <v>Octavio Vera</v>
          </cell>
          <cell r="J554" t="str">
            <v>Victor Salinas</v>
          </cell>
        </row>
        <row r="555">
          <cell r="D555">
            <v>7121</v>
          </cell>
          <cell r="E555" t="str">
            <v>1</v>
          </cell>
          <cell r="F555" t="str">
            <v>Cumbres</v>
          </cell>
          <cell r="G555" t="str">
            <v>Monterrey</v>
          </cell>
          <cell r="H555" t="str">
            <v>Flavio Quezada</v>
          </cell>
          <cell r="I555" t="str">
            <v>Octavio Vera</v>
          </cell>
          <cell r="J555" t="str">
            <v>Victor Salinas</v>
          </cell>
        </row>
        <row r="556">
          <cell r="D556">
            <v>7122</v>
          </cell>
          <cell r="E556" t="str">
            <v>2</v>
          </cell>
          <cell r="F556" t="str">
            <v>Cumbres</v>
          </cell>
          <cell r="G556" t="str">
            <v>Monterrey</v>
          </cell>
          <cell r="H556" t="str">
            <v>Flavio Quezada</v>
          </cell>
          <cell r="I556" t="str">
            <v>Octavio Vera</v>
          </cell>
          <cell r="J556" t="str">
            <v>Victor Salinas</v>
          </cell>
        </row>
        <row r="557">
          <cell r="D557">
            <v>7123</v>
          </cell>
          <cell r="E557" t="str">
            <v>3</v>
          </cell>
          <cell r="F557" t="str">
            <v>Cumbres</v>
          </cell>
          <cell r="G557" t="str">
            <v>Monterrey</v>
          </cell>
          <cell r="H557" t="str">
            <v>Flavio Quezada</v>
          </cell>
          <cell r="I557" t="str">
            <v>Octavio Vera</v>
          </cell>
          <cell r="J557" t="str">
            <v>Victor Salinas</v>
          </cell>
        </row>
        <row r="558">
          <cell r="D558">
            <v>7131</v>
          </cell>
          <cell r="E558" t="str">
            <v>1</v>
          </cell>
          <cell r="F558" t="str">
            <v>Morelos</v>
          </cell>
          <cell r="G558" t="str">
            <v>Monterrey</v>
          </cell>
          <cell r="H558" t="str">
            <v>Flavio Quezada</v>
          </cell>
          <cell r="I558" t="str">
            <v>Octavio Vera</v>
          </cell>
          <cell r="J558" t="str">
            <v>Victor Salinas</v>
          </cell>
        </row>
        <row r="559">
          <cell r="D559">
            <v>7132</v>
          </cell>
          <cell r="E559" t="str">
            <v>2</v>
          </cell>
          <cell r="F559" t="str">
            <v>Morelos</v>
          </cell>
          <cell r="G559" t="str">
            <v>Monterrey</v>
          </cell>
          <cell r="H559" t="str">
            <v>Flavio Quezada</v>
          </cell>
          <cell r="I559" t="str">
            <v>Octavio Vera</v>
          </cell>
          <cell r="J559" t="str">
            <v>Victor Salinas</v>
          </cell>
        </row>
        <row r="560">
          <cell r="D560">
            <v>7133</v>
          </cell>
          <cell r="E560" t="str">
            <v>3</v>
          </cell>
          <cell r="F560" t="str">
            <v>Morelos</v>
          </cell>
          <cell r="G560" t="str">
            <v>Monterrey</v>
          </cell>
          <cell r="H560" t="str">
            <v>Flavio Quezada</v>
          </cell>
          <cell r="I560" t="str">
            <v>Octavio Vera</v>
          </cell>
          <cell r="J560" t="str">
            <v>Victor Salinas</v>
          </cell>
        </row>
        <row r="561">
          <cell r="D561">
            <v>7141</v>
          </cell>
          <cell r="E561" t="str">
            <v>1</v>
          </cell>
          <cell r="F561" t="str">
            <v>Anahuac</v>
          </cell>
          <cell r="G561" t="str">
            <v>Monterrey</v>
          </cell>
          <cell r="H561" t="str">
            <v>Flavio Quezada</v>
          </cell>
          <cell r="I561" t="str">
            <v>Octavio Vera</v>
          </cell>
          <cell r="J561" t="str">
            <v>Victor Salinas</v>
          </cell>
        </row>
        <row r="562">
          <cell r="D562">
            <v>7142</v>
          </cell>
          <cell r="E562" t="str">
            <v>2</v>
          </cell>
          <cell r="F562" t="str">
            <v>Anahuac</v>
          </cell>
          <cell r="G562" t="str">
            <v>Monterrey</v>
          </cell>
          <cell r="H562" t="str">
            <v>Flavio Quezada</v>
          </cell>
          <cell r="I562" t="str">
            <v>Octavio Vera</v>
          </cell>
          <cell r="J562" t="str">
            <v>Victor Salinas</v>
          </cell>
        </row>
        <row r="563">
          <cell r="D563">
            <v>7143</v>
          </cell>
          <cell r="E563" t="str">
            <v>3</v>
          </cell>
          <cell r="F563" t="str">
            <v>Anahuac</v>
          </cell>
          <cell r="G563" t="str">
            <v>Monterrey</v>
          </cell>
          <cell r="H563" t="str">
            <v>Flavio Quezada</v>
          </cell>
          <cell r="I563" t="str">
            <v>Octavio Vera</v>
          </cell>
          <cell r="J563" t="str">
            <v>Victor Salinas</v>
          </cell>
        </row>
        <row r="564">
          <cell r="D564">
            <v>7151</v>
          </cell>
          <cell r="E564" t="str">
            <v>1</v>
          </cell>
          <cell r="F564" t="str">
            <v>Nogalar</v>
          </cell>
          <cell r="G564" t="str">
            <v>Monterrey</v>
          </cell>
          <cell r="H564" t="str">
            <v>Flavio Quezada</v>
          </cell>
          <cell r="I564" t="str">
            <v>Octavio Vera</v>
          </cell>
          <cell r="J564" t="str">
            <v>Victor Salinas</v>
          </cell>
        </row>
        <row r="565">
          <cell r="D565">
            <v>7152</v>
          </cell>
          <cell r="E565" t="str">
            <v>2</v>
          </cell>
          <cell r="F565" t="str">
            <v>Nogalar</v>
          </cell>
          <cell r="G565" t="str">
            <v>Monterrey</v>
          </cell>
          <cell r="H565" t="str">
            <v>Flavio Quezada</v>
          </cell>
          <cell r="I565" t="str">
            <v>Octavio Vera</v>
          </cell>
          <cell r="J565" t="str">
            <v>Victor Salinas</v>
          </cell>
        </row>
        <row r="566">
          <cell r="D566">
            <v>7153</v>
          </cell>
          <cell r="E566" t="str">
            <v>3</v>
          </cell>
          <cell r="F566" t="str">
            <v>Nogalar</v>
          </cell>
          <cell r="G566" t="str">
            <v>Monterrey</v>
          </cell>
          <cell r="H566" t="str">
            <v>Flavio Quezada</v>
          </cell>
          <cell r="I566" t="str">
            <v>Octavio Vera</v>
          </cell>
          <cell r="J566" t="str">
            <v>Victor Salinas</v>
          </cell>
        </row>
        <row r="567">
          <cell r="D567">
            <v>7161</v>
          </cell>
          <cell r="E567" t="str">
            <v>1</v>
          </cell>
          <cell r="F567" t="str">
            <v>América</v>
          </cell>
          <cell r="G567" t="str">
            <v>Monterrey</v>
          </cell>
          <cell r="H567" t="str">
            <v>Flavio Quezada</v>
          </cell>
          <cell r="I567" t="str">
            <v>Octavio Vera</v>
          </cell>
          <cell r="J567" t="str">
            <v>Victor Salinas</v>
          </cell>
        </row>
        <row r="568">
          <cell r="D568">
            <v>7162</v>
          </cell>
          <cell r="E568" t="str">
            <v>2</v>
          </cell>
          <cell r="F568" t="str">
            <v>América</v>
          </cell>
          <cell r="G568" t="str">
            <v>Monterrey</v>
          </cell>
          <cell r="H568" t="str">
            <v>Flavio Quezada</v>
          </cell>
          <cell r="I568" t="str">
            <v>Octavio Vera</v>
          </cell>
          <cell r="J568" t="str">
            <v>Victor Salinas</v>
          </cell>
        </row>
        <row r="569">
          <cell r="D569">
            <v>7163</v>
          </cell>
          <cell r="E569" t="str">
            <v>3</v>
          </cell>
          <cell r="F569" t="str">
            <v>América</v>
          </cell>
          <cell r="G569" t="str">
            <v>Monterrey</v>
          </cell>
          <cell r="H569" t="str">
            <v>Flavio Quezada</v>
          </cell>
          <cell r="I569" t="str">
            <v>Octavio Vera</v>
          </cell>
          <cell r="J569" t="str">
            <v>Victor Salinas</v>
          </cell>
        </row>
        <row r="570">
          <cell r="D570">
            <v>7171</v>
          </cell>
          <cell r="E570" t="str">
            <v>1</v>
          </cell>
          <cell r="F570" t="str">
            <v>La Pastora</v>
          </cell>
          <cell r="G570" t="str">
            <v>Monterrey</v>
          </cell>
          <cell r="H570" t="str">
            <v>Flavio Quezada</v>
          </cell>
          <cell r="I570" t="str">
            <v>Octavio Vera</v>
          </cell>
          <cell r="J570" t="str">
            <v>Victor Salinas</v>
          </cell>
        </row>
        <row r="571">
          <cell r="D571">
            <v>7172</v>
          </cell>
          <cell r="E571" t="str">
            <v>2</v>
          </cell>
          <cell r="F571" t="str">
            <v>La Pastora</v>
          </cell>
          <cell r="G571" t="str">
            <v>Monterrey</v>
          </cell>
          <cell r="H571" t="str">
            <v>Flavio Quezada</v>
          </cell>
          <cell r="I571" t="str">
            <v>Octavio Vera</v>
          </cell>
          <cell r="J571" t="str">
            <v>Victor Salinas</v>
          </cell>
        </row>
        <row r="572">
          <cell r="D572">
            <v>7173</v>
          </cell>
          <cell r="E572" t="str">
            <v>3</v>
          </cell>
          <cell r="F572" t="str">
            <v>La Pastora</v>
          </cell>
          <cell r="G572" t="str">
            <v>Monterrey</v>
          </cell>
          <cell r="H572" t="str">
            <v>Flavio Quezada</v>
          </cell>
          <cell r="I572" t="str">
            <v>Octavio Vera</v>
          </cell>
          <cell r="J572" t="str">
            <v>Victor Salinas</v>
          </cell>
        </row>
        <row r="573">
          <cell r="D573">
            <v>7181</v>
          </cell>
          <cell r="E573" t="str">
            <v>1</v>
          </cell>
          <cell r="F573" t="str">
            <v>Jardines</v>
          </cell>
          <cell r="G573" t="str">
            <v>Monterrey</v>
          </cell>
          <cell r="H573" t="str">
            <v>Flavio Quezada</v>
          </cell>
          <cell r="I573" t="str">
            <v>Octavio Vera</v>
          </cell>
          <cell r="J573" t="str">
            <v>Victor Salinas</v>
          </cell>
        </row>
        <row r="574">
          <cell r="D574">
            <v>7182</v>
          </cell>
          <cell r="E574" t="str">
            <v>2</v>
          </cell>
          <cell r="F574" t="str">
            <v>Jardines</v>
          </cell>
          <cell r="G574" t="str">
            <v>Monterrey</v>
          </cell>
          <cell r="H574" t="str">
            <v>Flavio Quezada</v>
          </cell>
          <cell r="I574" t="str">
            <v>Octavio Vera</v>
          </cell>
          <cell r="J574" t="str">
            <v>Victor Salinas</v>
          </cell>
        </row>
        <row r="575">
          <cell r="D575">
            <v>7183</v>
          </cell>
          <cell r="E575" t="str">
            <v>3</v>
          </cell>
          <cell r="F575" t="str">
            <v>Jardines</v>
          </cell>
          <cell r="G575" t="str">
            <v>Monterrey</v>
          </cell>
          <cell r="H575" t="str">
            <v>Flavio Quezada</v>
          </cell>
          <cell r="I575" t="str">
            <v>Octavio Vera</v>
          </cell>
          <cell r="J575" t="str">
            <v>Victor Salinas</v>
          </cell>
        </row>
        <row r="576">
          <cell r="D576">
            <v>7191</v>
          </cell>
          <cell r="E576" t="str">
            <v>1</v>
          </cell>
          <cell r="F576" t="str">
            <v>Otomi</v>
          </cell>
          <cell r="G576" t="str">
            <v>Monterrey</v>
          </cell>
          <cell r="H576" t="str">
            <v>Flavio Quezada</v>
          </cell>
          <cell r="I576" t="str">
            <v>Octavio Vera</v>
          </cell>
          <cell r="J576" t="str">
            <v>Victor Salinas</v>
          </cell>
        </row>
        <row r="577">
          <cell r="D577">
            <v>7192</v>
          </cell>
          <cell r="E577" t="str">
            <v>2</v>
          </cell>
          <cell r="F577" t="str">
            <v>Otomi</v>
          </cell>
          <cell r="G577" t="str">
            <v>Monterrey</v>
          </cell>
          <cell r="H577" t="str">
            <v>Flavio Quezada</v>
          </cell>
          <cell r="I577" t="str">
            <v>Octavio Vera</v>
          </cell>
          <cell r="J577" t="str">
            <v>Victor Salinas</v>
          </cell>
        </row>
        <row r="578">
          <cell r="D578">
            <v>7193</v>
          </cell>
          <cell r="E578" t="str">
            <v>3</v>
          </cell>
          <cell r="F578" t="str">
            <v>Otomi</v>
          </cell>
          <cell r="G578" t="str">
            <v>Monterrey</v>
          </cell>
          <cell r="H578" t="str">
            <v>Flavio Quezada</v>
          </cell>
          <cell r="I578" t="str">
            <v>Octavio Vera</v>
          </cell>
          <cell r="J578" t="str">
            <v>Victor Salinas</v>
          </cell>
        </row>
        <row r="579">
          <cell r="D579">
            <v>7201</v>
          </cell>
          <cell r="E579" t="str">
            <v>1</v>
          </cell>
          <cell r="F579" t="str">
            <v>La Fe</v>
          </cell>
          <cell r="G579" t="str">
            <v>Monterrey</v>
          </cell>
          <cell r="H579" t="str">
            <v>Flavio Quezada</v>
          </cell>
          <cell r="I579" t="str">
            <v>Octavio Vera</v>
          </cell>
          <cell r="J579" t="str">
            <v>Victor Salinas</v>
          </cell>
        </row>
        <row r="580">
          <cell r="D580">
            <v>7202</v>
          </cell>
          <cell r="E580" t="str">
            <v>2</v>
          </cell>
          <cell r="F580" t="str">
            <v>La Fe</v>
          </cell>
          <cell r="G580" t="str">
            <v>Monterrey</v>
          </cell>
          <cell r="H580" t="str">
            <v>Flavio Quezada</v>
          </cell>
          <cell r="I580" t="str">
            <v>Octavio Vera</v>
          </cell>
          <cell r="J580" t="str">
            <v>Victor Salinas</v>
          </cell>
        </row>
        <row r="581">
          <cell r="D581">
            <v>7203</v>
          </cell>
          <cell r="E581" t="str">
            <v>3</v>
          </cell>
          <cell r="F581" t="str">
            <v>La Fe</v>
          </cell>
          <cell r="G581" t="str">
            <v>Monterrey</v>
          </cell>
          <cell r="H581" t="str">
            <v>Flavio Quezada</v>
          </cell>
          <cell r="I581" t="str">
            <v>Octavio Vera</v>
          </cell>
          <cell r="J581" t="str">
            <v>Victor Salinas</v>
          </cell>
        </row>
        <row r="582">
          <cell r="D582">
            <v>7211</v>
          </cell>
          <cell r="E582" t="str">
            <v>1</v>
          </cell>
          <cell r="F582" t="str">
            <v>Estanzuelas</v>
          </cell>
          <cell r="G582" t="str">
            <v>Monterrey</v>
          </cell>
          <cell r="H582" t="str">
            <v>Flavio Quezada</v>
          </cell>
          <cell r="I582" t="str">
            <v>Octavio Vera</v>
          </cell>
          <cell r="J582" t="str">
            <v>Victor Salinas</v>
          </cell>
        </row>
        <row r="583">
          <cell r="D583">
            <v>7212</v>
          </cell>
          <cell r="E583" t="str">
            <v>2</v>
          </cell>
          <cell r="F583" t="str">
            <v>Estanzuelas</v>
          </cell>
          <cell r="G583" t="str">
            <v>Monterrey</v>
          </cell>
          <cell r="H583" t="str">
            <v>Flavio Quezada</v>
          </cell>
          <cell r="I583" t="str">
            <v>Octavio Vera</v>
          </cell>
          <cell r="J583" t="str">
            <v>Victor Salinas</v>
          </cell>
        </row>
        <row r="584">
          <cell r="D584">
            <v>7213</v>
          </cell>
          <cell r="E584" t="str">
            <v>3</v>
          </cell>
          <cell r="F584" t="str">
            <v>Estanzuelas</v>
          </cell>
          <cell r="G584" t="str">
            <v>Monterrey</v>
          </cell>
          <cell r="H584" t="str">
            <v>Flavio Quezada</v>
          </cell>
          <cell r="I584" t="str">
            <v>Octavio Vera</v>
          </cell>
          <cell r="J584" t="str">
            <v>Victor Salinas</v>
          </cell>
        </row>
        <row r="585">
          <cell r="D585">
            <v>7221</v>
          </cell>
          <cell r="E585" t="str">
            <v>1</v>
          </cell>
          <cell r="F585" t="str">
            <v>Misiones</v>
          </cell>
          <cell r="G585" t="str">
            <v>Monterrey</v>
          </cell>
          <cell r="H585" t="str">
            <v>Flavio Quezada</v>
          </cell>
          <cell r="I585" t="str">
            <v>Octavio Vera</v>
          </cell>
          <cell r="J585" t="str">
            <v>Victor Salinas</v>
          </cell>
        </row>
        <row r="586">
          <cell r="D586">
            <v>7222</v>
          </cell>
          <cell r="E586" t="str">
            <v>2</v>
          </cell>
          <cell r="F586" t="str">
            <v>Misiones</v>
          </cell>
          <cell r="G586" t="str">
            <v>Monterrey</v>
          </cell>
          <cell r="H586" t="str">
            <v>Flavio Quezada</v>
          </cell>
          <cell r="I586" t="str">
            <v>Octavio Vera</v>
          </cell>
          <cell r="J586" t="str">
            <v>Victor Salinas</v>
          </cell>
        </row>
        <row r="587">
          <cell r="D587">
            <v>7223</v>
          </cell>
          <cell r="E587" t="str">
            <v>3</v>
          </cell>
          <cell r="F587" t="str">
            <v>Misiones</v>
          </cell>
          <cell r="G587" t="str">
            <v>Monterrey</v>
          </cell>
          <cell r="H587" t="str">
            <v>Flavio Quezada</v>
          </cell>
          <cell r="I587" t="str">
            <v>Octavio Vera</v>
          </cell>
          <cell r="J587" t="str">
            <v>Victor Salinas</v>
          </cell>
        </row>
        <row r="588">
          <cell r="D588">
            <v>7231</v>
          </cell>
          <cell r="E588" t="str">
            <v>1</v>
          </cell>
          <cell r="F588" t="str">
            <v>Treviño</v>
          </cell>
          <cell r="G588" t="str">
            <v>Monterrey</v>
          </cell>
          <cell r="H588" t="str">
            <v>Flavio Quezada</v>
          </cell>
          <cell r="I588" t="str">
            <v>Octavio Vera</v>
          </cell>
          <cell r="J588" t="str">
            <v>Victor Salinas</v>
          </cell>
        </row>
        <row r="589">
          <cell r="D589">
            <v>7232</v>
          </cell>
          <cell r="E589" t="str">
            <v>2</v>
          </cell>
          <cell r="F589" t="str">
            <v>Treviño</v>
          </cell>
          <cell r="G589" t="str">
            <v>Monterrey</v>
          </cell>
          <cell r="H589" t="str">
            <v>Flavio Quezada</v>
          </cell>
          <cell r="I589" t="str">
            <v>Octavio Vera</v>
          </cell>
          <cell r="J589" t="str">
            <v>Victor Salinas</v>
          </cell>
        </row>
        <row r="590">
          <cell r="D590">
            <v>7233</v>
          </cell>
          <cell r="E590" t="str">
            <v>3</v>
          </cell>
          <cell r="F590" t="str">
            <v>Treviño</v>
          </cell>
          <cell r="G590" t="str">
            <v>Monterrey</v>
          </cell>
          <cell r="H590" t="str">
            <v>Flavio Quezada</v>
          </cell>
          <cell r="I590" t="str">
            <v>Octavio Vera</v>
          </cell>
          <cell r="J590" t="str">
            <v>Victor Salinas</v>
          </cell>
        </row>
        <row r="591">
          <cell r="D591">
            <v>7241</v>
          </cell>
          <cell r="E591" t="str">
            <v>1</v>
          </cell>
          <cell r="F591" t="str">
            <v>Villa de Garcia</v>
          </cell>
          <cell r="G591" t="str">
            <v>Monterrey</v>
          </cell>
          <cell r="H591" t="str">
            <v>Flavio Quezada</v>
          </cell>
          <cell r="I591" t="str">
            <v>Octavio Vera</v>
          </cell>
          <cell r="J591" t="str">
            <v>Victor Salinas</v>
          </cell>
        </row>
        <row r="592">
          <cell r="D592">
            <v>7242</v>
          </cell>
          <cell r="E592" t="str">
            <v>2</v>
          </cell>
          <cell r="F592" t="str">
            <v>Villa de Garcia</v>
          </cell>
          <cell r="G592" t="str">
            <v>Monterrey</v>
          </cell>
          <cell r="H592" t="str">
            <v>Flavio Quezada</v>
          </cell>
          <cell r="I592" t="str">
            <v>Octavio Vera</v>
          </cell>
          <cell r="J592" t="str">
            <v>Victor Salinas</v>
          </cell>
        </row>
        <row r="593">
          <cell r="D593">
            <v>7243</v>
          </cell>
          <cell r="E593" t="str">
            <v>3</v>
          </cell>
          <cell r="F593" t="str">
            <v>Villa de Garcia</v>
          </cell>
          <cell r="G593" t="str">
            <v>Monterrey</v>
          </cell>
          <cell r="H593" t="str">
            <v>Flavio Quezada</v>
          </cell>
          <cell r="I593" t="str">
            <v>Octavio Vera</v>
          </cell>
          <cell r="J593" t="str">
            <v>Victor Salinas</v>
          </cell>
        </row>
        <row r="594">
          <cell r="D594">
            <v>7251</v>
          </cell>
          <cell r="E594" t="str">
            <v>1</v>
          </cell>
          <cell r="F594" t="str">
            <v>Puerta MTY</v>
          </cell>
          <cell r="G594" t="str">
            <v>Monterrey</v>
          </cell>
          <cell r="H594" t="str">
            <v>Flavio Quezada</v>
          </cell>
          <cell r="I594" t="str">
            <v>Octavio Vera</v>
          </cell>
          <cell r="J594" t="str">
            <v>Victor Salinas</v>
          </cell>
        </row>
        <row r="595">
          <cell r="D595">
            <v>7252</v>
          </cell>
          <cell r="E595" t="str">
            <v>2</v>
          </cell>
          <cell r="F595" t="str">
            <v>Puerta MTY</v>
          </cell>
          <cell r="G595" t="str">
            <v>Monterrey</v>
          </cell>
          <cell r="H595" t="str">
            <v>Flavio Quezada</v>
          </cell>
          <cell r="I595" t="str">
            <v>Octavio Vera</v>
          </cell>
          <cell r="J595" t="str">
            <v>Victor Salinas</v>
          </cell>
        </row>
        <row r="596">
          <cell r="D596">
            <v>7253</v>
          </cell>
          <cell r="E596" t="str">
            <v>3</v>
          </cell>
          <cell r="F596" t="str">
            <v>Puerta MTY</v>
          </cell>
          <cell r="G596" t="str">
            <v>Monterrey</v>
          </cell>
          <cell r="H596" t="str">
            <v>Flavio Quezada</v>
          </cell>
          <cell r="I596" t="str">
            <v>Octavio Vera</v>
          </cell>
          <cell r="J596" t="str">
            <v>Victor Salinas</v>
          </cell>
        </row>
        <row r="597">
          <cell r="D597">
            <v>7261</v>
          </cell>
          <cell r="E597" t="str">
            <v>1</v>
          </cell>
          <cell r="F597" t="str">
            <v>CD Industrial</v>
          </cell>
          <cell r="G597" t="str">
            <v>Monterrey</v>
          </cell>
          <cell r="H597" t="str">
            <v>Flavio Quezada</v>
          </cell>
          <cell r="I597" t="str">
            <v>Octavio Vera</v>
          </cell>
          <cell r="J597" t="str">
            <v>Victor Salinas</v>
          </cell>
        </row>
        <row r="598">
          <cell r="D598">
            <v>7262</v>
          </cell>
          <cell r="E598" t="str">
            <v>2</v>
          </cell>
          <cell r="F598" t="str">
            <v>CD Industrial</v>
          </cell>
          <cell r="G598" t="str">
            <v>Monterrey</v>
          </cell>
          <cell r="H598" t="str">
            <v>Flavio Quezada</v>
          </cell>
          <cell r="I598" t="str">
            <v>Octavio Vera</v>
          </cell>
          <cell r="J598" t="str">
            <v>Victor Salinas</v>
          </cell>
        </row>
        <row r="599">
          <cell r="D599">
            <v>7263</v>
          </cell>
          <cell r="E599" t="str">
            <v>3</v>
          </cell>
          <cell r="F599" t="str">
            <v>CD Industrial</v>
          </cell>
          <cell r="G599" t="str">
            <v>Monterrey</v>
          </cell>
          <cell r="H599" t="str">
            <v>Flavio Quezada</v>
          </cell>
          <cell r="I599" t="str">
            <v>Octavio Vera</v>
          </cell>
          <cell r="J599" t="str">
            <v>Victor Salinas</v>
          </cell>
        </row>
        <row r="600">
          <cell r="D600">
            <v>7271</v>
          </cell>
          <cell r="E600" t="str">
            <v>1</v>
          </cell>
          <cell r="F600" t="str">
            <v>Fomerrey</v>
          </cell>
          <cell r="G600" t="str">
            <v>Monterrey</v>
          </cell>
          <cell r="H600" t="str">
            <v>Flavio Quezada</v>
          </cell>
          <cell r="I600" t="str">
            <v>Octavio Vera</v>
          </cell>
          <cell r="J600" t="str">
            <v>Victor Salinas</v>
          </cell>
        </row>
        <row r="601">
          <cell r="D601">
            <v>7272</v>
          </cell>
          <cell r="E601" t="str">
            <v>2</v>
          </cell>
          <cell r="F601" t="str">
            <v>Fomerrey</v>
          </cell>
          <cell r="G601" t="str">
            <v>Monterrey</v>
          </cell>
          <cell r="H601" t="str">
            <v>Flavio Quezada</v>
          </cell>
          <cell r="I601" t="str">
            <v>Octavio Vera</v>
          </cell>
          <cell r="J601" t="str">
            <v>Victor Salinas</v>
          </cell>
        </row>
        <row r="602">
          <cell r="D602">
            <v>7273</v>
          </cell>
          <cell r="E602" t="str">
            <v>3</v>
          </cell>
          <cell r="F602" t="str">
            <v>Fomerrey</v>
          </cell>
          <cell r="G602" t="str">
            <v>Monterrey</v>
          </cell>
          <cell r="H602" t="str">
            <v>Flavio Quezada</v>
          </cell>
          <cell r="I602" t="str">
            <v>Octavio Vera</v>
          </cell>
          <cell r="J602" t="str">
            <v>Victor Salinas</v>
          </cell>
        </row>
        <row r="603">
          <cell r="D603">
            <v>7281</v>
          </cell>
          <cell r="E603" t="str">
            <v>1</v>
          </cell>
          <cell r="F603" t="str">
            <v>Hacienda Topo</v>
          </cell>
          <cell r="G603" t="str">
            <v>Monterrey</v>
          </cell>
          <cell r="H603" t="str">
            <v>Flavio Quezada</v>
          </cell>
          <cell r="I603" t="str">
            <v>Octavio Vera</v>
          </cell>
          <cell r="J603" t="str">
            <v>Victor Salinas</v>
          </cell>
        </row>
        <row r="604">
          <cell r="D604">
            <v>7282</v>
          </cell>
          <cell r="E604" t="str">
            <v>2</v>
          </cell>
          <cell r="F604" t="str">
            <v>Hacienda Topo</v>
          </cell>
          <cell r="G604" t="str">
            <v>Monterrey</v>
          </cell>
          <cell r="H604" t="str">
            <v>Flavio Quezada</v>
          </cell>
          <cell r="I604" t="str">
            <v>Octavio Vera</v>
          </cell>
          <cell r="J604" t="str">
            <v>Victor Salinas</v>
          </cell>
        </row>
        <row r="605">
          <cell r="D605">
            <v>7283</v>
          </cell>
          <cell r="E605" t="str">
            <v>3</v>
          </cell>
          <cell r="F605" t="str">
            <v>Hacienda Topo</v>
          </cell>
          <cell r="G605" t="str">
            <v>Monterrey</v>
          </cell>
          <cell r="H605" t="str">
            <v>Flavio Quezada</v>
          </cell>
          <cell r="I605" t="str">
            <v>Octavio Vera</v>
          </cell>
          <cell r="J605" t="str">
            <v>Victor Salinas</v>
          </cell>
        </row>
        <row r="606">
          <cell r="D606">
            <v>7291</v>
          </cell>
          <cell r="E606" t="str">
            <v>1</v>
          </cell>
          <cell r="F606" t="str">
            <v>Gonzalitos</v>
          </cell>
          <cell r="G606" t="str">
            <v>Monterrey</v>
          </cell>
          <cell r="H606" t="str">
            <v>Flavio Quezada</v>
          </cell>
          <cell r="I606" t="str">
            <v>Octavio Vera</v>
          </cell>
          <cell r="J606" t="str">
            <v>Victor Salinas</v>
          </cell>
        </row>
        <row r="607">
          <cell r="D607">
            <v>7292</v>
          </cell>
          <cell r="E607" t="str">
            <v>2</v>
          </cell>
          <cell r="F607" t="str">
            <v>Gonzalitos</v>
          </cell>
          <cell r="G607" t="str">
            <v>Monterrey</v>
          </cell>
          <cell r="H607" t="str">
            <v>Flavio Quezada</v>
          </cell>
          <cell r="I607" t="str">
            <v>Octavio Vera</v>
          </cell>
          <cell r="J607" t="str">
            <v>Victor Salinas</v>
          </cell>
        </row>
        <row r="608">
          <cell r="D608">
            <v>7293</v>
          </cell>
          <cell r="E608" t="str">
            <v>3</v>
          </cell>
          <cell r="F608" t="str">
            <v>Gonzalitos</v>
          </cell>
          <cell r="G608" t="str">
            <v>Monterrey</v>
          </cell>
          <cell r="H608" t="str">
            <v>Flavio Quezada</v>
          </cell>
          <cell r="I608" t="str">
            <v>Octavio Vera</v>
          </cell>
          <cell r="J608" t="str">
            <v>Victor Salinas</v>
          </cell>
        </row>
        <row r="609">
          <cell r="D609">
            <v>7301</v>
          </cell>
          <cell r="E609" t="str">
            <v>1</v>
          </cell>
          <cell r="F609" t="str">
            <v>Apodaca</v>
          </cell>
          <cell r="G609" t="str">
            <v>Monterrey</v>
          </cell>
          <cell r="H609" t="str">
            <v>Flavio Quezada</v>
          </cell>
          <cell r="I609" t="str">
            <v>Octavio Vera</v>
          </cell>
          <cell r="J609" t="str">
            <v>Victor Salinas</v>
          </cell>
        </row>
        <row r="610">
          <cell r="D610">
            <v>7302</v>
          </cell>
          <cell r="E610" t="str">
            <v>2</v>
          </cell>
          <cell r="F610" t="str">
            <v>Apodaca</v>
          </cell>
          <cell r="G610" t="str">
            <v>Monterrey</v>
          </cell>
          <cell r="H610" t="str">
            <v>Flavio Quezada</v>
          </cell>
          <cell r="I610" t="str">
            <v>Octavio Vera</v>
          </cell>
          <cell r="J610" t="str">
            <v>Victor Salinas</v>
          </cell>
        </row>
        <row r="611">
          <cell r="D611">
            <v>7303</v>
          </cell>
          <cell r="E611" t="str">
            <v>3</v>
          </cell>
          <cell r="F611" t="str">
            <v>Apodaca</v>
          </cell>
          <cell r="G611" t="str">
            <v>Monterrey</v>
          </cell>
          <cell r="H611" t="str">
            <v>Flavio Quezada</v>
          </cell>
          <cell r="I611" t="str">
            <v>Octavio Vera</v>
          </cell>
          <cell r="J611" t="str">
            <v>Victor Salinas</v>
          </cell>
        </row>
        <row r="612">
          <cell r="D612">
            <v>7311</v>
          </cell>
          <cell r="E612" t="str">
            <v>1</v>
          </cell>
          <cell r="F612" t="str">
            <v>Aeropuerto</v>
          </cell>
          <cell r="G612" t="str">
            <v>Monterrey</v>
          </cell>
          <cell r="H612" t="str">
            <v>Flavio Quezada</v>
          </cell>
          <cell r="I612" t="str">
            <v>Octavio Vera</v>
          </cell>
          <cell r="J612" t="str">
            <v>Victor Salinas</v>
          </cell>
        </row>
        <row r="613">
          <cell r="D613">
            <v>7312</v>
          </cell>
          <cell r="E613" t="str">
            <v>2</v>
          </cell>
          <cell r="F613" t="str">
            <v>Aeropuerto</v>
          </cell>
          <cell r="G613" t="str">
            <v>Monterrey</v>
          </cell>
          <cell r="H613" t="str">
            <v>Flavio Quezada</v>
          </cell>
          <cell r="I613" t="str">
            <v>Octavio Vera</v>
          </cell>
          <cell r="J613" t="str">
            <v>Victor Salinas</v>
          </cell>
        </row>
        <row r="614">
          <cell r="D614">
            <v>7313</v>
          </cell>
          <cell r="E614" t="str">
            <v>3</v>
          </cell>
          <cell r="F614" t="str">
            <v>Aeropuerto</v>
          </cell>
          <cell r="G614" t="str">
            <v>Monterrey</v>
          </cell>
          <cell r="H614" t="str">
            <v>Flavio Quezada</v>
          </cell>
          <cell r="I614" t="str">
            <v>Octavio Vera</v>
          </cell>
          <cell r="J614" t="str">
            <v>Victor Salinas</v>
          </cell>
        </row>
        <row r="615">
          <cell r="D615">
            <v>7321</v>
          </cell>
          <cell r="E615" t="str">
            <v>1</v>
          </cell>
          <cell r="F615" t="str">
            <v>Juárez</v>
          </cell>
          <cell r="G615" t="str">
            <v>Monterrey</v>
          </cell>
          <cell r="H615" t="str">
            <v>Flavio Quezada</v>
          </cell>
          <cell r="I615" t="str">
            <v>Octavio Vera</v>
          </cell>
          <cell r="J615" t="str">
            <v>Victor Salinas</v>
          </cell>
        </row>
        <row r="616">
          <cell r="D616">
            <v>7322</v>
          </cell>
          <cell r="E616" t="str">
            <v>2</v>
          </cell>
          <cell r="F616" t="str">
            <v>Juárez</v>
          </cell>
          <cell r="G616" t="str">
            <v>Monterrey</v>
          </cell>
          <cell r="H616" t="str">
            <v>Flavio Quezada</v>
          </cell>
          <cell r="I616" t="str">
            <v>Octavio Vera</v>
          </cell>
          <cell r="J616" t="str">
            <v>Victor Salinas</v>
          </cell>
        </row>
        <row r="617">
          <cell r="D617">
            <v>7323</v>
          </cell>
          <cell r="E617" t="str">
            <v>3</v>
          </cell>
          <cell r="F617" t="str">
            <v>Juárez</v>
          </cell>
          <cell r="G617" t="str">
            <v>Monterrey</v>
          </cell>
          <cell r="H617" t="str">
            <v>Flavio Quezada</v>
          </cell>
          <cell r="I617" t="str">
            <v>Octavio Vera</v>
          </cell>
          <cell r="J617" t="str">
            <v>Victor Salinas</v>
          </cell>
        </row>
        <row r="618">
          <cell r="D618">
            <v>7331</v>
          </cell>
          <cell r="E618" t="str">
            <v>1</v>
          </cell>
          <cell r="F618" t="str">
            <v>Cadereyta</v>
          </cell>
          <cell r="G618" t="str">
            <v>Monterrey</v>
          </cell>
          <cell r="H618" t="str">
            <v>Flavio Quezada</v>
          </cell>
          <cell r="I618" t="str">
            <v>Octavio Vera</v>
          </cell>
          <cell r="J618" t="str">
            <v>Victor Salinas</v>
          </cell>
        </row>
        <row r="619">
          <cell r="D619">
            <v>7332</v>
          </cell>
          <cell r="E619" t="str">
            <v>2</v>
          </cell>
          <cell r="F619" t="str">
            <v>Cadereyta</v>
          </cell>
          <cell r="G619" t="str">
            <v>Monterrey</v>
          </cell>
          <cell r="H619" t="str">
            <v>Flavio Quezada</v>
          </cell>
          <cell r="I619" t="str">
            <v>Octavio Vera</v>
          </cell>
          <cell r="J619" t="str">
            <v>Victor Salinas</v>
          </cell>
        </row>
        <row r="620">
          <cell r="D620">
            <v>7333</v>
          </cell>
          <cell r="E620" t="str">
            <v>3</v>
          </cell>
          <cell r="F620" t="str">
            <v>Cadereyta</v>
          </cell>
          <cell r="G620" t="str">
            <v>Monterrey</v>
          </cell>
          <cell r="H620" t="str">
            <v>Flavio Quezada</v>
          </cell>
          <cell r="I620" t="str">
            <v>Octavio Vera</v>
          </cell>
          <cell r="J620" t="str">
            <v>Victor Salinas</v>
          </cell>
        </row>
        <row r="621">
          <cell r="D621">
            <v>7341</v>
          </cell>
          <cell r="E621" t="str">
            <v>1</v>
          </cell>
          <cell r="F621" t="str">
            <v>Bahía Escondida</v>
          </cell>
          <cell r="G621" t="str">
            <v>Monterrey</v>
          </cell>
          <cell r="H621" t="str">
            <v>Flavio Quezada</v>
          </cell>
          <cell r="I621" t="str">
            <v>Octavio Vera</v>
          </cell>
          <cell r="J621" t="str">
            <v>Victor Salinas</v>
          </cell>
        </row>
        <row r="622">
          <cell r="D622">
            <v>7342</v>
          </cell>
          <cell r="E622" t="str">
            <v>2</v>
          </cell>
          <cell r="F622" t="str">
            <v>Bahía Escondida</v>
          </cell>
          <cell r="G622" t="str">
            <v>Monterrey</v>
          </cell>
          <cell r="H622" t="str">
            <v>Flavio Quezada</v>
          </cell>
          <cell r="I622" t="str">
            <v>Octavio Vera</v>
          </cell>
          <cell r="J622" t="str">
            <v>Victor Salinas</v>
          </cell>
        </row>
        <row r="623">
          <cell r="D623">
            <v>7343</v>
          </cell>
          <cell r="E623" t="str">
            <v>3</v>
          </cell>
          <cell r="F623" t="str">
            <v>Bahía Escondida</v>
          </cell>
          <cell r="G623" t="str">
            <v>Monterrey</v>
          </cell>
          <cell r="H623" t="str">
            <v>Flavio Quezada</v>
          </cell>
          <cell r="I623" t="str">
            <v>Octavio Vera</v>
          </cell>
          <cell r="J623" t="str">
            <v>Victor Salinas</v>
          </cell>
        </row>
        <row r="624">
          <cell r="D624">
            <v>7351</v>
          </cell>
          <cell r="E624" t="str">
            <v>1</v>
          </cell>
          <cell r="F624" t="str">
            <v>Río</v>
          </cell>
          <cell r="G624" t="str">
            <v>Monterrey</v>
          </cell>
          <cell r="H624" t="str">
            <v>Flavio Quezada</v>
          </cell>
          <cell r="I624" t="str">
            <v>Octavio Vera</v>
          </cell>
          <cell r="J624" t="str">
            <v>Victor Salinas</v>
          </cell>
        </row>
        <row r="625">
          <cell r="D625">
            <v>7352</v>
          </cell>
          <cell r="E625" t="str">
            <v>2</v>
          </cell>
          <cell r="F625" t="str">
            <v>Río</v>
          </cell>
          <cell r="G625" t="str">
            <v>Monterrey</v>
          </cell>
          <cell r="H625" t="str">
            <v>Flavio Quezada</v>
          </cell>
          <cell r="I625" t="str">
            <v>Octavio Vera</v>
          </cell>
          <cell r="J625" t="str">
            <v>Victor Salinas</v>
          </cell>
        </row>
        <row r="626">
          <cell r="D626">
            <v>7353</v>
          </cell>
          <cell r="E626" t="str">
            <v>3</v>
          </cell>
          <cell r="F626" t="str">
            <v>Río</v>
          </cell>
          <cell r="G626" t="str">
            <v>Monterrey</v>
          </cell>
          <cell r="H626" t="str">
            <v>Flavio Quezada</v>
          </cell>
          <cell r="I626" t="str">
            <v>Octavio Vera</v>
          </cell>
          <cell r="J626" t="str">
            <v>Victor Salinas</v>
          </cell>
        </row>
        <row r="627">
          <cell r="D627">
            <v>7361</v>
          </cell>
          <cell r="E627" t="str">
            <v>1</v>
          </cell>
          <cell r="F627" t="str">
            <v>Cañada</v>
          </cell>
          <cell r="G627" t="str">
            <v>Monterrey</v>
          </cell>
          <cell r="H627" t="str">
            <v>Flavio Quezada</v>
          </cell>
          <cell r="I627" t="str">
            <v>Octavio Vera</v>
          </cell>
          <cell r="J627" t="str">
            <v>Victor Salinas</v>
          </cell>
        </row>
        <row r="628">
          <cell r="D628">
            <v>7362</v>
          </cell>
          <cell r="E628" t="str">
            <v>2</v>
          </cell>
          <cell r="F628" t="str">
            <v>Cañada</v>
          </cell>
          <cell r="G628" t="str">
            <v>Monterrey</v>
          </cell>
          <cell r="H628" t="str">
            <v>Flavio Quezada</v>
          </cell>
          <cell r="I628" t="str">
            <v>Octavio Vera</v>
          </cell>
          <cell r="J628" t="str">
            <v>Victor Salinas</v>
          </cell>
        </row>
        <row r="629">
          <cell r="D629">
            <v>7363</v>
          </cell>
          <cell r="E629" t="str">
            <v>3</v>
          </cell>
          <cell r="F629" t="str">
            <v>Cañada</v>
          </cell>
          <cell r="G629" t="str">
            <v>Monterrey</v>
          </cell>
          <cell r="H629" t="str">
            <v>Flavio Quezada</v>
          </cell>
          <cell r="I629" t="str">
            <v>Octavio Vera</v>
          </cell>
          <cell r="J629" t="str">
            <v>Victor Salinas</v>
          </cell>
        </row>
        <row r="630">
          <cell r="D630">
            <v>7371</v>
          </cell>
          <cell r="E630" t="str">
            <v>1</v>
          </cell>
          <cell r="F630" t="str">
            <v>Mamulique</v>
          </cell>
          <cell r="G630" t="str">
            <v>Monterrey</v>
          </cell>
          <cell r="H630" t="str">
            <v>Flavio Quezada</v>
          </cell>
          <cell r="I630" t="str">
            <v>Octavio Vera</v>
          </cell>
          <cell r="J630" t="str">
            <v>Victor Salinas</v>
          </cell>
        </row>
        <row r="631">
          <cell r="D631">
            <v>7372</v>
          </cell>
          <cell r="E631" t="str">
            <v>2</v>
          </cell>
          <cell r="F631" t="str">
            <v>Mamulique</v>
          </cell>
          <cell r="G631" t="str">
            <v>Monterrey</v>
          </cell>
          <cell r="H631" t="str">
            <v>Flavio Quezada</v>
          </cell>
          <cell r="I631" t="str">
            <v>Octavio Vera</v>
          </cell>
          <cell r="J631" t="str">
            <v>Victor Salinas</v>
          </cell>
        </row>
        <row r="632">
          <cell r="D632">
            <v>7373</v>
          </cell>
          <cell r="E632" t="str">
            <v>3</v>
          </cell>
          <cell r="F632" t="str">
            <v>Mamulique</v>
          </cell>
          <cell r="G632" t="str">
            <v>Monterrey</v>
          </cell>
          <cell r="H632" t="str">
            <v>Flavio Quezada</v>
          </cell>
          <cell r="I632" t="str">
            <v>Octavio Vera</v>
          </cell>
          <cell r="J632" t="str">
            <v>Victor Salinas</v>
          </cell>
        </row>
        <row r="633">
          <cell r="D633">
            <v>7381</v>
          </cell>
          <cell r="E633" t="str">
            <v>1</v>
          </cell>
          <cell r="F633" t="str">
            <v>Garza Sada</v>
          </cell>
          <cell r="G633" t="str">
            <v>Monterrey</v>
          </cell>
          <cell r="H633" t="str">
            <v>Flavio Quezada</v>
          </cell>
          <cell r="I633" t="str">
            <v>Octavio Vera</v>
          </cell>
          <cell r="J633" t="str">
            <v>Victor Salinas</v>
          </cell>
        </row>
        <row r="634">
          <cell r="D634">
            <v>7382</v>
          </cell>
          <cell r="E634" t="str">
            <v>2</v>
          </cell>
          <cell r="F634" t="str">
            <v>Garza Sada</v>
          </cell>
          <cell r="G634" t="str">
            <v>Monterrey</v>
          </cell>
          <cell r="H634" t="str">
            <v>Flavio Quezada</v>
          </cell>
          <cell r="I634" t="str">
            <v>Octavio Vera</v>
          </cell>
          <cell r="J634" t="str">
            <v>Victor Salinas</v>
          </cell>
        </row>
        <row r="635">
          <cell r="D635">
            <v>7383</v>
          </cell>
          <cell r="E635" t="str">
            <v>3</v>
          </cell>
          <cell r="F635" t="str">
            <v>Garza Sada</v>
          </cell>
          <cell r="G635" t="str">
            <v>Monterrey</v>
          </cell>
          <cell r="H635" t="str">
            <v>Flavio Quezada</v>
          </cell>
          <cell r="I635" t="str">
            <v>Octavio Vera</v>
          </cell>
          <cell r="J635" t="str">
            <v>Victor Salinas</v>
          </cell>
        </row>
        <row r="636">
          <cell r="D636">
            <v>7391</v>
          </cell>
          <cell r="E636" t="str">
            <v>1</v>
          </cell>
          <cell r="F636" t="str">
            <v>Cuauhtémoc</v>
          </cell>
          <cell r="G636" t="str">
            <v>Monterrey</v>
          </cell>
          <cell r="H636" t="str">
            <v>Flavio Quezada</v>
          </cell>
          <cell r="I636" t="str">
            <v>Octavio Vera</v>
          </cell>
          <cell r="J636" t="str">
            <v>Victor Salinas</v>
          </cell>
        </row>
        <row r="637">
          <cell r="D637">
            <v>7392</v>
          </cell>
          <cell r="E637" t="str">
            <v>2</v>
          </cell>
          <cell r="F637" t="str">
            <v>Cuauhtémoc</v>
          </cell>
          <cell r="G637" t="str">
            <v>Monterrey</v>
          </cell>
          <cell r="H637" t="str">
            <v>Flavio Quezada</v>
          </cell>
          <cell r="I637" t="str">
            <v>Octavio Vera</v>
          </cell>
          <cell r="J637" t="str">
            <v>Victor Salinas</v>
          </cell>
        </row>
        <row r="638">
          <cell r="D638">
            <v>7393</v>
          </cell>
          <cell r="E638" t="str">
            <v>3</v>
          </cell>
          <cell r="F638" t="str">
            <v>Cuauhtémoc</v>
          </cell>
          <cell r="G638" t="str">
            <v>Monterrey</v>
          </cell>
          <cell r="H638" t="str">
            <v>Flavio Quezada</v>
          </cell>
          <cell r="I638" t="str">
            <v>Octavio Vera</v>
          </cell>
          <cell r="J638" t="str">
            <v>Victor Salinas</v>
          </cell>
        </row>
        <row r="639">
          <cell r="D639">
            <v>7401</v>
          </cell>
          <cell r="E639" t="str">
            <v>1</v>
          </cell>
          <cell r="F639" t="str">
            <v>Independencia</v>
          </cell>
          <cell r="G639" t="str">
            <v>Monterrey</v>
          </cell>
          <cell r="H639" t="str">
            <v>Flavio Quezada</v>
          </cell>
          <cell r="I639" t="str">
            <v>Octavio Vera</v>
          </cell>
          <cell r="J639" t="str">
            <v>Victor Salinas</v>
          </cell>
        </row>
        <row r="640">
          <cell r="D640">
            <v>7402</v>
          </cell>
          <cell r="E640" t="str">
            <v>2</v>
          </cell>
          <cell r="F640" t="str">
            <v>Independencia</v>
          </cell>
          <cell r="G640" t="str">
            <v>Monterrey</v>
          </cell>
          <cell r="H640" t="str">
            <v>Flavio Quezada</v>
          </cell>
          <cell r="I640" t="str">
            <v>Octavio Vera</v>
          </cell>
          <cell r="J640" t="str">
            <v>Victor Salinas</v>
          </cell>
        </row>
        <row r="641">
          <cell r="D641">
            <v>7403</v>
          </cell>
          <cell r="E641" t="str">
            <v>3</v>
          </cell>
          <cell r="F641" t="str">
            <v>Independencia</v>
          </cell>
          <cell r="G641" t="str">
            <v>Monterrey</v>
          </cell>
          <cell r="H641" t="str">
            <v>Flavio Quezada</v>
          </cell>
          <cell r="I641" t="str">
            <v>Octavio Vera</v>
          </cell>
          <cell r="J641" t="str">
            <v>Victor Salinas</v>
          </cell>
        </row>
        <row r="642">
          <cell r="D642">
            <v>7561</v>
          </cell>
          <cell r="E642" t="str">
            <v>1</v>
          </cell>
          <cell r="F642" t="str">
            <v>Ruiz Cortines</v>
          </cell>
          <cell r="G642" t="str">
            <v>Monterrey</v>
          </cell>
          <cell r="H642" t="str">
            <v>Flavio Quezada</v>
          </cell>
          <cell r="I642" t="str">
            <v>Octavio Vera</v>
          </cell>
          <cell r="J642" t="str">
            <v>Victor Salinas</v>
          </cell>
        </row>
        <row r="643">
          <cell r="D643">
            <v>7562</v>
          </cell>
          <cell r="E643" t="str">
            <v>2</v>
          </cell>
          <cell r="F643" t="str">
            <v>Ruiz Cortines</v>
          </cell>
          <cell r="G643" t="str">
            <v>Monterrey</v>
          </cell>
          <cell r="H643" t="str">
            <v>Flavio Quezada</v>
          </cell>
          <cell r="I643" t="str">
            <v>Octavio Vera</v>
          </cell>
          <cell r="J643" t="str">
            <v>Victor Salinas</v>
          </cell>
        </row>
        <row r="644">
          <cell r="D644">
            <v>7563</v>
          </cell>
          <cell r="E644" t="str">
            <v>3</v>
          </cell>
          <cell r="F644" t="str">
            <v>Ruiz Cortines</v>
          </cell>
          <cell r="G644" t="str">
            <v>Monterrey</v>
          </cell>
          <cell r="H644" t="str">
            <v>Flavio Quezada</v>
          </cell>
          <cell r="I644" t="str">
            <v>Octavio Vera</v>
          </cell>
          <cell r="J644" t="str">
            <v>Victor Salinas</v>
          </cell>
        </row>
        <row r="645">
          <cell r="D645">
            <v>7571</v>
          </cell>
          <cell r="E645" t="str">
            <v>1</v>
          </cell>
          <cell r="F645" t="str">
            <v>Santa Lucia</v>
          </cell>
          <cell r="G645" t="str">
            <v>Monterrey</v>
          </cell>
          <cell r="H645" t="str">
            <v>Flavio Quezada</v>
          </cell>
          <cell r="I645" t="str">
            <v>Octavio Vera</v>
          </cell>
          <cell r="J645" t="str">
            <v>Victor Salinas</v>
          </cell>
        </row>
        <row r="646">
          <cell r="D646">
            <v>7572</v>
          </cell>
          <cell r="E646" t="str">
            <v>2</v>
          </cell>
          <cell r="F646" t="str">
            <v>Santa Lucia</v>
          </cell>
          <cell r="G646" t="str">
            <v>Monterrey</v>
          </cell>
          <cell r="H646" t="str">
            <v>Flavio Quezada</v>
          </cell>
          <cell r="I646" t="str">
            <v>Octavio Vera</v>
          </cell>
          <cell r="J646" t="str">
            <v>Victor Salinas</v>
          </cell>
        </row>
        <row r="647">
          <cell r="D647">
            <v>7573</v>
          </cell>
          <cell r="E647" t="str">
            <v>3</v>
          </cell>
          <cell r="F647" t="str">
            <v>Santa Lucia</v>
          </cell>
          <cell r="G647" t="str">
            <v>Monterrey</v>
          </cell>
          <cell r="H647" t="str">
            <v>Flavio Quezada</v>
          </cell>
          <cell r="I647" t="str">
            <v>Octavio Vera</v>
          </cell>
          <cell r="J647" t="str">
            <v>Victor Salinas</v>
          </cell>
        </row>
        <row r="648">
          <cell r="D648">
            <v>7581</v>
          </cell>
          <cell r="E648" t="str">
            <v>1</v>
          </cell>
          <cell r="F648" t="str">
            <v>Huinala</v>
          </cell>
          <cell r="G648" t="str">
            <v>Monterrey</v>
          </cell>
          <cell r="H648" t="str">
            <v>Flavio Quezada</v>
          </cell>
          <cell r="I648" t="str">
            <v>Octavio Vera</v>
          </cell>
          <cell r="J648" t="str">
            <v>Victor Salinas</v>
          </cell>
        </row>
        <row r="649">
          <cell r="D649">
            <v>7582</v>
          </cell>
          <cell r="E649" t="str">
            <v>2</v>
          </cell>
          <cell r="F649" t="str">
            <v>Huinala</v>
          </cell>
          <cell r="G649" t="str">
            <v>Monterrey</v>
          </cell>
          <cell r="H649" t="str">
            <v>Flavio Quezada</v>
          </cell>
          <cell r="I649" t="str">
            <v>Octavio Vera</v>
          </cell>
          <cell r="J649" t="str">
            <v>Victor Salinas</v>
          </cell>
        </row>
        <row r="650">
          <cell r="D650">
            <v>7583</v>
          </cell>
          <cell r="E650" t="str">
            <v>3</v>
          </cell>
          <cell r="F650" t="str">
            <v>Huinala</v>
          </cell>
          <cell r="G650" t="str">
            <v>Monterrey</v>
          </cell>
          <cell r="H650" t="str">
            <v>Flavio Quezada</v>
          </cell>
          <cell r="I650" t="str">
            <v>Octavio Vera</v>
          </cell>
          <cell r="J650" t="str">
            <v>Victor Salinas</v>
          </cell>
        </row>
        <row r="651">
          <cell r="D651">
            <v>7591</v>
          </cell>
          <cell r="E651" t="str">
            <v>1</v>
          </cell>
          <cell r="F651" t="str">
            <v>M. Nieto</v>
          </cell>
          <cell r="G651" t="str">
            <v>Monterrey</v>
          </cell>
          <cell r="H651" t="str">
            <v>Flavio Quezada</v>
          </cell>
          <cell r="I651" t="str">
            <v>Octavio Vera</v>
          </cell>
          <cell r="J651" t="str">
            <v>Victor Salinas</v>
          </cell>
        </row>
        <row r="652">
          <cell r="D652">
            <v>7592</v>
          </cell>
          <cell r="E652" t="str">
            <v>2</v>
          </cell>
          <cell r="F652" t="str">
            <v>M. Nieto</v>
          </cell>
          <cell r="G652" t="str">
            <v>Monterrey</v>
          </cell>
          <cell r="H652" t="str">
            <v>Flavio Quezada</v>
          </cell>
          <cell r="I652" t="str">
            <v>Octavio Vera</v>
          </cell>
          <cell r="J652" t="str">
            <v>Victor Salinas</v>
          </cell>
        </row>
        <row r="653">
          <cell r="D653">
            <v>7593</v>
          </cell>
          <cell r="E653" t="str">
            <v>3</v>
          </cell>
          <cell r="F653" t="str">
            <v>M. Nieto</v>
          </cell>
          <cell r="G653" t="str">
            <v>Monterrey</v>
          </cell>
          <cell r="H653" t="str">
            <v>Flavio Quezada</v>
          </cell>
          <cell r="I653" t="str">
            <v>Octavio Vera</v>
          </cell>
          <cell r="J653" t="str">
            <v>Victor Salinas</v>
          </cell>
        </row>
        <row r="654">
          <cell r="D654">
            <v>7601</v>
          </cell>
          <cell r="E654" t="str">
            <v>1</v>
          </cell>
          <cell r="F654" t="str">
            <v>Colorines</v>
          </cell>
          <cell r="G654" t="str">
            <v>Monterrey</v>
          </cell>
          <cell r="H654" t="str">
            <v>Flavio Quezada</v>
          </cell>
          <cell r="I654" t="str">
            <v>Octavio Vera</v>
          </cell>
          <cell r="J654" t="str">
            <v>Victor Salinas</v>
          </cell>
        </row>
        <row r="655">
          <cell r="D655">
            <v>7602</v>
          </cell>
          <cell r="E655" t="str">
            <v>2</v>
          </cell>
          <cell r="F655" t="str">
            <v>Colorines</v>
          </cell>
          <cell r="G655" t="str">
            <v>Monterrey</v>
          </cell>
          <cell r="H655" t="str">
            <v>Flavio Quezada</v>
          </cell>
          <cell r="I655" t="str">
            <v>Octavio Vera</v>
          </cell>
          <cell r="J655" t="str">
            <v>Victor Salinas</v>
          </cell>
        </row>
        <row r="656">
          <cell r="D656">
            <v>7603</v>
          </cell>
          <cell r="E656" t="str">
            <v>3</v>
          </cell>
          <cell r="F656" t="str">
            <v>Colorines</v>
          </cell>
          <cell r="G656" t="str">
            <v>Monterrey</v>
          </cell>
          <cell r="H656" t="str">
            <v>Flavio Quezada</v>
          </cell>
          <cell r="I656" t="str">
            <v>Octavio Vera</v>
          </cell>
          <cell r="J656" t="str">
            <v>Victor Salinas</v>
          </cell>
        </row>
        <row r="657">
          <cell r="D657">
            <v>7611</v>
          </cell>
          <cell r="E657" t="str">
            <v>1</v>
          </cell>
          <cell r="F657" t="str">
            <v>Arco Vial</v>
          </cell>
          <cell r="G657" t="str">
            <v>Monterrey</v>
          </cell>
          <cell r="H657" t="str">
            <v>Flavio Quezada</v>
          </cell>
          <cell r="I657" t="str">
            <v>Octavio Vera</v>
          </cell>
          <cell r="J657" t="str">
            <v>Victor Salinas</v>
          </cell>
        </row>
        <row r="658">
          <cell r="D658">
            <v>7612</v>
          </cell>
          <cell r="E658" t="str">
            <v>2</v>
          </cell>
          <cell r="F658" t="str">
            <v>Arco Vial</v>
          </cell>
          <cell r="G658" t="str">
            <v>Monterrey</v>
          </cell>
          <cell r="H658" t="str">
            <v>Flavio Quezada</v>
          </cell>
          <cell r="I658" t="str">
            <v>Octavio Vera</v>
          </cell>
          <cell r="J658" t="str">
            <v>Victor Salinas</v>
          </cell>
        </row>
        <row r="659">
          <cell r="D659">
            <v>7613</v>
          </cell>
          <cell r="E659" t="str">
            <v>3</v>
          </cell>
          <cell r="F659" t="str">
            <v>Arco Vial</v>
          </cell>
          <cell r="G659" t="str">
            <v>Monterrey</v>
          </cell>
          <cell r="H659" t="str">
            <v>Flavio Quezada</v>
          </cell>
          <cell r="I659" t="str">
            <v>Octavio Vera</v>
          </cell>
          <cell r="J659" t="str">
            <v>Victor Salinas</v>
          </cell>
        </row>
        <row r="660">
          <cell r="D660">
            <v>7621</v>
          </cell>
          <cell r="E660" t="str">
            <v>1</v>
          </cell>
          <cell r="F660" t="str">
            <v>Guadalupe</v>
          </cell>
          <cell r="G660" t="str">
            <v>Monterrey</v>
          </cell>
          <cell r="H660" t="str">
            <v>Flavio Quezada</v>
          </cell>
          <cell r="I660" t="str">
            <v>Octavio Vera</v>
          </cell>
          <cell r="J660" t="str">
            <v>Victor Salinas</v>
          </cell>
        </row>
        <row r="661">
          <cell r="D661">
            <v>7622</v>
          </cell>
          <cell r="E661" t="str">
            <v>2</v>
          </cell>
          <cell r="F661" t="str">
            <v>Guadalupe</v>
          </cell>
          <cell r="G661" t="str">
            <v>Monterrey</v>
          </cell>
          <cell r="H661" t="str">
            <v>Flavio Quezada</v>
          </cell>
          <cell r="I661" t="str">
            <v>Octavio Vera</v>
          </cell>
          <cell r="J661" t="str">
            <v>Victor Salinas</v>
          </cell>
        </row>
        <row r="662">
          <cell r="D662">
            <v>7623</v>
          </cell>
          <cell r="E662" t="str">
            <v>3</v>
          </cell>
          <cell r="F662" t="str">
            <v>Guadalupe</v>
          </cell>
          <cell r="G662" t="str">
            <v>Monterrey</v>
          </cell>
          <cell r="H662" t="str">
            <v>Flavio Quezada</v>
          </cell>
          <cell r="I662" t="str">
            <v>Octavio Vera</v>
          </cell>
          <cell r="J662" t="str">
            <v>Victor Salinas</v>
          </cell>
        </row>
        <row r="663">
          <cell r="D663">
            <v>7631</v>
          </cell>
          <cell r="E663" t="str">
            <v>1</v>
          </cell>
          <cell r="F663" t="str">
            <v>Carranza</v>
          </cell>
          <cell r="G663" t="str">
            <v>Monterrey</v>
          </cell>
          <cell r="H663" t="str">
            <v>Flavio Quezada</v>
          </cell>
          <cell r="I663" t="str">
            <v>Octavio Vera</v>
          </cell>
          <cell r="J663" t="str">
            <v>Victor Salinas</v>
          </cell>
        </row>
        <row r="664">
          <cell r="D664">
            <v>7632</v>
          </cell>
          <cell r="E664" t="str">
            <v>2</v>
          </cell>
          <cell r="F664" t="str">
            <v>Carranza</v>
          </cell>
          <cell r="G664" t="str">
            <v>Monterrey</v>
          </cell>
          <cell r="H664" t="str">
            <v>Flavio Quezada</v>
          </cell>
          <cell r="I664" t="str">
            <v>Octavio Vera</v>
          </cell>
          <cell r="J664" t="str">
            <v>Victor Salinas</v>
          </cell>
        </row>
        <row r="665">
          <cell r="D665">
            <v>7633</v>
          </cell>
          <cell r="E665" t="str">
            <v>3</v>
          </cell>
          <cell r="F665" t="str">
            <v>Carranza</v>
          </cell>
          <cell r="G665" t="str">
            <v>Monterrey</v>
          </cell>
          <cell r="H665" t="str">
            <v>Flavio Quezada</v>
          </cell>
          <cell r="I665" t="str">
            <v>Octavio Vera</v>
          </cell>
          <cell r="J665" t="str">
            <v>Victor Salinas</v>
          </cell>
        </row>
        <row r="666">
          <cell r="D666">
            <v>7641</v>
          </cell>
          <cell r="E666" t="str">
            <v>1</v>
          </cell>
          <cell r="F666" t="str">
            <v>Bosques del Valle</v>
          </cell>
          <cell r="G666" t="str">
            <v>Monterrey</v>
          </cell>
          <cell r="H666" t="str">
            <v>Flavio Quezada</v>
          </cell>
          <cell r="I666" t="str">
            <v>Octavio Vera</v>
          </cell>
          <cell r="J666" t="str">
            <v>Victor Salinas</v>
          </cell>
        </row>
        <row r="667">
          <cell r="D667">
            <v>7642</v>
          </cell>
          <cell r="E667" t="str">
            <v>2</v>
          </cell>
          <cell r="F667" t="str">
            <v>Bosques del Valle</v>
          </cell>
          <cell r="G667" t="str">
            <v>Monterrey</v>
          </cell>
          <cell r="H667" t="str">
            <v>Flavio Quezada</v>
          </cell>
          <cell r="I667" t="str">
            <v>Octavio Vera</v>
          </cell>
          <cell r="J667" t="str">
            <v>Victor Salinas</v>
          </cell>
        </row>
        <row r="668">
          <cell r="D668">
            <v>7643</v>
          </cell>
          <cell r="E668" t="str">
            <v>3</v>
          </cell>
          <cell r="F668" t="str">
            <v>Bosques del Valle</v>
          </cell>
          <cell r="G668" t="str">
            <v>Monterrey</v>
          </cell>
          <cell r="H668" t="str">
            <v>Flavio Quezada</v>
          </cell>
          <cell r="I668" t="str">
            <v>Octavio Vera</v>
          </cell>
          <cell r="J668" t="str">
            <v>Victor Salinas</v>
          </cell>
        </row>
        <row r="669">
          <cell r="D669">
            <v>7651</v>
          </cell>
          <cell r="E669" t="str">
            <v>1</v>
          </cell>
          <cell r="F669" t="str">
            <v>Lomas MTY</v>
          </cell>
          <cell r="G669" t="str">
            <v>Monterrey</v>
          </cell>
          <cell r="H669" t="str">
            <v>Flavio Quezada</v>
          </cell>
          <cell r="I669" t="str">
            <v>Octavio Vera</v>
          </cell>
          <cell r="J669" t="str">
            <v>Victor Salinas</v>
          </cell>
        </row>
        <row r="670">
          <cell r="D670">
            <v>7652</v>
          </cell>
          <cell r="E670" t="str">
            <v>2</v>
          </cell>
          <cell r="F670" t="str">
            <v>Lomas MTY</v>
          </cell>
          <cell r="G670" t="str">
            <v>Monterrey</v>
          </cell>
          <cell r="H670" t="str">
            <v>Flavio Quezada</v>
          </cell>
          <cell r="I670" t="str">
            <v>Octavio Vera</v>
          </cell>
          <cell r="J670" t="str">
            <v>Victor Salinas</v>
          </cell>
        </row>
        <row r="671">
          <cell r="D671">
            <v>7653</v>
          </cell>
          <cell r="E671" t="str">
            <v>3</v>
          </cell>
          <cell r="F671" t="str">
            <v>Lomas MTY</v>
          </cell>
          <cell r="G671" t="str">
            <v>Monterrey</v>
          </cell>
          <cell r="H671" t="str">
            <v>Flavio Quezada</v>
          </cell>
          <cell r="I671" t="str">
            <v>Octavio Vera</v>
          </cell>
          <cell r="J671" t="str">
            <v>Victor Salinas</v>
          </cell>
        </row>
        <row r="672">
          <cell r="D672">
            <v>7661</v>
          </cell>
          <cell r="E672" t="str">
            <v>1</v>
          </cell>
          <cell r="F672" t="str">
            <v>Paseo de los Leones</v>
          </cell>
          <cell r="G672" t="str">
            <v>Monterrey</v>
          </cell>
          <cell r="H672" t="str">
            <v>Flavio Quezada</v>
          </cell>
          <cell r="I672" t="str">
            <v>Octavio Vera</v>
          </cell>
          <cell r="J672" t="str">
            <v>Victor Salinas</v>
          </cell>
        </row>
        <row r="673">
          <cell r="D673">
            <v>7662</v>
          </cell>
          <cell r="E673" t="str">
            <v>2</v>
          </cell>
          <cell r="F673" t="str">
            <v>Paseo de los Leones</v>
          </cell>
          <cell r="G673" t="str">
            <v>Monterrey</v>
          </cell>
          <cell r="H673" t="str">
            <v>Flavio Quezada</v>
          </cell>
          <cell r="I673" t="str">
            <v>Octavio Vera</v>
          </cell>
          <cell r="J673" t="str">
            <v>Victor Salinas</v>
          </cell>
        </row>
        <row r="674">
          <cell r="D674">
            <v>7663</v>
          </cell>
          <cell r="E674" t="str">
            <v>3</v>
          </cell>
          <cell r="F674" t="str">
            <v>Paseo de los Leones</v>
          </cell>
          <cell r="G674" t="str">
            <v>Monterrey</v>
          </cell>
          <cell r="H674" t="str">
            <v>Flavio Quezada</v>
          </cell>
          <cell r="I674" t="str">
            <v>Octavio Vera</v>
          </cell>
          <cell r="J674" t="str">
            <v>Victor Salinas</v>
          </cell>
        </row>
        <row r="675">
          <cell r="D675">
            <v>7671</v>
          </cell>
          <cell r="E675" t="str">
            <v>1</v>
          </cell>
          <cell r="F675" t="str">
            <v>Capricornio</v>
          </cell>
          <cell r="G675" t="str">
            <v>Monterrey</v>
          </cell>
          <cell r="H675" t="str">
            <v>Flavio Quezada</v>
          </cell>
          <cell r="I675" t="str">
            <v>Octavio Vera</v>
          </cell>
          <cell r="J675" t="str">
            <v>Victor Salinas</v>
          </cell>
        </row>
        <row r="676">
          <cell r="D676">
            <v>7672</v>
          </cell>
          <cell r="E676" t="str">
            <v>2</v>
          </cell>
          <cell r="F676" t="str">
            <v>Capricornio</v>
          </cell>
          <cell r="G676" t="str">
            <v>Monterrey</v>
          </cell>
          <cell r="H676" t="str">
            <v>Flavio Quezada</v>
          </cell>
          <cell r="I676" t="str">
            <v>Octavio Vera</v>
          </cell>
          <cell r="J676" t="str">
            <v>Victor Salinas</v>
          </cell>
        </row>
        <row r="677">
          <cell r="D677">
            <v>7673</v>
          </cell>
          <cell r="E677" t="str">
            <v>3</v>
          </cell>
          <cell r="F677" t="str">
            <v>Capricornio</v>
          </cell>
          <cell r="G677" t="str">
            <v>Monterrey</v>
          </cell>
          <cell r="H677" t="str">
            <v>Flavio Quezada</v>
          </cell>
          <cell r="I677" t="str">
            <v>Octavio Vera</v>
          </cell>
          <cell r="J677" t="str">
            <v>Victor Salinas</v>
          </cell>
        </row>
        <row r="678">
          <cell r="D678">
            <v>7681</v>
          </cell>
          <cell r="E678" t="str">
            <v>1</v>
          </cell>
          <cell r="F678" t="str">
            <v>Charcas</v>
          </cell>
          <cell r="G678" t="str">
            <v>Monterrey</v>
          </cell>
          <cell r="H678" t="str">
            <v>Flavio Quezada</v>
          </cell>
          <cell r="I678" t="str">
            <v>Octavio Vera</v>
          </cell>
          <cell r="J678" t="str">
            <v>Victor Salinas</v>
          </cell>
        </row>
        <row r="679">
          <cell r="D679">
            <v>7682</v>
          </cell>
          <cell r="E679" t="str">
            <v>2</v>
          </cell>
          <cell r="F679" t="str">
            <v>Charcas</v>
          </cell>
          <cell r="G679" t="str">
            <v>Monterrey</v>
          </cell>
          <cell r="H679" t="str">
            <v>Flavio Quezada</v>
          </cell>
          <cell r="I679" t="str">
            <v>Octavio Vera</v>
          </cell>
          <cell r="J679" t="str">
            <v>Victor Salinas</v>
          </cell>
        </row>
        <row r="680">
          <cell r="D680">
            <v>7683</v>
          </cell>
          <cell r="E680" t="str">
            <v>3</v>
          </cell>
          <cell r="F680" t="str">
            <v>Charcas</v>
          </cell>
          <cell r="G680" t="str">
            <v>Monterrey</v>
          </cell>
          <cell r="H680" t="str">
            <v>Flavio Quezada</v>
          </cell>
          <cell r="I680" t="str">
            <v>Octavio Vera</v>
          </cell>
          <cell r="J680" t="str">
            <v>Victor Salinas</v>
          </cell>
        </row>
        <row r="681">
          <cell r="D681">
            <v>7721</v>
          </cell>
          <cell r="E681" t="str">
            <v>1</v>
          </cell>
          <cell r="F681" t="str">
            <v>Felix .U Gomez</v>
          </cell>
          <cell r="G681" t="str">
            <v>Monterrey</v>
          </cell>
          <cell r="H681" t="str">
            <v>Flavio Quezada</v>
          </cell>
          <cell r="I681" t="str">
            <v>Octavio Vera</v>
          </cell>
          <cell r="J681" t="str">
            <v>Victor Salinas</v>
          </cell>
        </row>
        <row r="682">
          <cell r="D682">
            <v>7722</v>
          </cell>
          <cell r="E682" t="str">
            <v>2</v>
          </cell>
          <cell r="F682" t="str">
            <v>Felix .U Gomez</v>
          </cell>
          <cell r="G682" t="str">
            <v>Monterrey</v>
          </cell>
          <cell r="H682" t="str">
            <v>Flavio Quezada</v>
          </cell>
          <cell r="I682" t="str">
            <v>Octavio Vera</v>
          </cell>
          <cell r="J682" t="str">
            <v>Victor Salinas</v>
          </cell>
        </row>
        <row r="683">
          <cell r="D683">
            <v>7723</v>
          </cell>
          <cell r="E683" t="str">
            <v>3</v>
          </cell>
          <cell r="F683" t="str">
            <v>Felix .U Gomez</v>
          </cell>
          <cell r="G683" t="str">
            <v>Monterrey</v>
          </cell>
          <cell r="H683" t="str">
            <v>Flavio Quezada</v>
          </cell>
          <cell r="I683" t="str">
            <v>Octavio Vera</v>
          </cell>
          <cell r="J683" t="str">
            <v>Victor Salinas</v>
          </cell>
        </row>
        <row r="684">
          <cell r="D684">
            <v>7731</v>
          </cell>
          <cell r="E684" t="str">
            <v>1</v>
          </cell>
          <cell r="F684" t="str">
            <v>Galerias</v>
          </cell>
          <cell r="G684" t="str">
            <v>Monterrey</v>
          </cell>
          <cell r="H684" t="str">
            <v>Flavio Quezada</v>
          </cell>
          <cell r="I684" t="str">
            <v>Octavio Vera</v>
          </cell>
          <cell r="J684" t="str">
            <v>Victor Salinas</v>
          </cell>
        </row>
        <row r="685">
          <cell r="D685">
            <v>7732</v>
          </cell>
          <cell r="E685" t="str">
            <v>2</v>
          </cell>
          <cell r="F685" t="str">
            <v>Galerias</v>
          </cell>
          <cell r="G685" t="str">
            <v>Monterrey</v>
          </cell>
          <cell r="H685" t="str">
            <v>Flavio Quezada</v>
          </cell>
          <cell r="I685" t="str">
            <v>Octavio Vera</v>
          </cell>
          <cell r="J685" t="str">
            <v>Victor Salinas</v>
          </cell>
        </row>
        <row r="686">
          <cell r="D686">
            <v>7733</v>
          </cell>
          <cell r="E686" t="str">
            <v>3</v>
          </cell>
          <cell r="F686" t="str">
            <v>Galerias</v>
          </cell>
          <cell r="G686" t="str">
            <v>Monterrey</v>
          </cell>
          <cell r="H686" t="str">
            <v>Flavio Quezada</v>
          </cell>
          <cell r="I686" t="str">
            <v>Octavio Vera</v>
          </cell>
          <cell r="J686" t="str">
            <v>Victor Salinas</v>
          </cell>
        </row>
        <row r="687">
          <cell r="D687">
            <v>7741</v>
          </cell>
          <cell r="E687" t="str">
            <v>1</v>
          </cell>
          <cell r="F687" t="str">
            <v>Country</v>
          </cell>
          <cell r="G687" t="str">
            <v>Monterrey</v>
          </cell>
          <cell r="H687" t="str">
            <v>Flavio Quezada</v>
          </cell>
          <cell r="I687" t="str">
            <v>Octavio Vera</v>
          </cell>
          <cell r="J687" t="str">
            <v>Victor Salinas</v>
          </cell>
        </row>
        <row r="688">
          <cell r="D688">
            <v>7742</v>
          </cell>
          <cell r="E688" t="str">
            <v>2</v>
          </cell>
          <cell r="F688" t="str">
            <v>Country</v>
          </cell>
          <cell r="G688" t="str">
            <v>Monterrey</v>
          </cell>
          <cell r="H688" t="str">
            <v>Flavio Quezada</v>
          </cell>
          <cell r="I688" t="str">
            <v>Octavio Vera</v>
          </cell>
          <cell r="J688" t="str">
            <v>Victor Salinas</v>
          </cell>
        </row>
        <row r="689">
          <cell r="D689">
            <v>7743</v>
          </cell>
          <cell r="E689" t="str">
            <v>3</v>
          </cell>
          <cell r="F689" t="str">
            <v>Country</v>
          </cell>
          <cell r="G689" t="str">
            <v>Monterrey</v>
          </cell>
          <cell r="H689" t="str">
            <v>Flavio Quezada</v>
          </cell>
          <cell r="I689" t="str">
            <v>Octavio Vera</v>
          </cell>
          <cell r="J689" t="str">
            <v>Victor Salinas</v>
          </cell>
        </row>
        <row r="690">
          <cell r="D690">
            <v>7751</v>
          </cell>
          <cell r="E690" t="str">
            <v>1</v>
          </cell>
          <cell r="F690" t="str">
            <v>Lázaro Cárdenas</v>
          </cell>
          <cell r="G690" t="str">
            <v>Monterrey</v>
          </cell>
          <cell r="H690" t="str">
            <v>Flavio Quezada</v>
          </cell>
          <cell r="I690" t="str">
            <v>Octavio Vera</v>
          </cell>
          <cell r="J690" t="str">
            <v>Victor Salinas</v>
          </cell>
        </row>
        <row r="691">
          <cell r="D691">
            <v>7752</v>
          </cell>
          <cell r="E691" t="str">
            <v>2</v>
          </cell>
          <cell r="F691" t="str">
            <v>Lázaro Cárdenas</v>
          </cell>
          <cell r="G691" t="str">
            <v>Monterrey</v>
          </cell>
          <cell r="H691" t="str">
            <v>Flavio Quezada</v>
          </cell>
          <cell r="I691" t="str">
            <v>Octavio Vera</v>
          </cell>
          <cell r="J691" t="str">
            <v>Victor Salinas</v>
          </cell>
        </row>
        <row r="692">
          <cell r="D692">
            <v>7753</v>
          </cell>
          <cell r="E692" t="str">
            <v>3</v>
          </cell>
          <cell r="F692" t="str">
            <v>Lázaro Cárdenas</v>
          </cell>
          <cell r="G692" t="str">
            <v>Monterrey</v>
          </cell>
          <cell r="H692" t="str">
            <v>Flavio Quezada</v>
          </cell>
          <cell r="I692" t="str">
            <v>Octavio Vera</v>
          </cell>
          <cell r="J692" t="str">
            <v>Victor Salinas</v>
          </cell>
        </row>
        <row r="693">
          <cell r="D693">
            <v>7771</v>
          </cell>
          <cell r="E693" t="str">
            <v>1</v>
          </cell>
          <cell r="F693" t="str">
            <v>Conchello</v>
          </cell>
          <cell r="G693" t="str">
            <v>Monterrey</v>
          </cell>
          <cell r="H693" t="str">
            <v>Flavio Quezada</v>
          </cell>
          <cell r="I693" t="str">
            <v>Octavio Vera</v>
          </cell>
          <cell r="J693" t="str">
            <v>Victor Salinas</v>
          </cell>
        </row>
        <row r="694">
          <cell r="D694">
            <v>7772</v>
          </cell>
          <cell r="E694" t="str">
            <v>2</v>
          </cell>
          <cell r="F694" t="str">
            <v>Conchello</v>
          </cell>
          <cell r="G694" t="str">
            <v>Monterrey</v>
          </cell>
          <cell r="H694" t="str">
            <v>Flavio Quezada</v>
          </cell>
          <cell r="I694" t="str">
            <v>Octavio Vera</v>
          </cell>
          <cell r="J694" t="str">
            <v>Victor Salinas</v>
          </cell>
        </row>
        <row r="695">
          <cell r="D695">
            <v>7773</v>
          </cell>
          <cell r="E695" t="str">
            <v>3</v>
          </cell>
          <cell r="F695" t="str">
            <v>Conchello</v>
          </cell>
          <cell r="G695" t="str">
            <v>Monterrey</v>
          </cell>
          <cell r="H695" t="str">
            <v>Flavio Quezada</v>
          </cell>
          <cell r="I695" t="str">
            <v>Octavio Vera</v>
          </cell>
          <cell r="J695" t="str">
            <v>Victor Salinas</v>
          </cell>
        </row>
        <row r="696">
          <cell r="D696">
            <v>7791</v>
          </cell>
          <cell r="E696" t="str">
            <v>1</v>
          </cell>
          <cell r="F696" t="str">
            <v>Arteaga</v>
          </cell>
          <cell r="G696" t="str">
            <v>Monterrey</v>
          </cell>
          <cell r="H696" t="str">
            <v>Flavio Quezada</v>
          </cell>
          <cell r="I696" t="str">
            <v>Octavio Vera</v>
          </cell>
          <cell r="J696" t="str">
            <v>Victor Salinas</v>
          </cell>
        </row>
        <row r="697">
          <cell r="D697">
            <v>7792</v>
          </cell>
          <cell r="E697" t="str">
            <v>2</v>
          </cell>
          <cell r="F697" t="str">
            <v>Arteaga</v>
          </cell>
          <cell r="G697" t="str">
            <v>Monterrey</v>
          </cell>
          <cell r="H697" t="str">
            <v>Flavio Quezada</v>
          </cell>
          <cell r="I697" t="str">
            <v>Octavio Vera</v>
          </cell>
          <cell r="J697" t="str">
            <v>Victor Salinas</v>
          </cell>
        </row>
        <row r="698">
          <cell r="D698">
            <v>7793</v>
          </cell>
          <cell r="E698" t="str">
            <v>3</v>
          </cell>
          <cell r="F698" t="str">
            <v>Arteaga</v>
          </cell>
          <cell r="G698" t="str">
            <v>Monterrey</v>
          </cell>
          <cell r="H698" t="str">
            <v>Flavio Quezada</v>
          </cell>
          <cell r="I698" t="str">
            <v>Octavio Vera</v>
          </cell>
          <cell r="J698" t="str">
            <v>Victor Salinas</v>
          </cell>
        </row>
        <row r="699">
          <cell r="D699">
            <v>7801</v>
          </cell>
          <cell r="E699" t="str">
            <v>1</v>
          </cell>
          <cell r="F699" t="str">
            <v>Central de Abastos</v>
          </cell>
          <cell r="G699" t="str">
            <v>Monterrey</v>
          </cell>
          <cell r="H699" t="str">
            <v>Flavio Quezada</v>
          </cell>
          <cell r="I699" t="str">
            <v>Octavio Vera</v>
          </cell>
          <cell r="J699" t="str">
            <v>Victor Salinas</v>
          </cell>
        </row>
        <row r="700">
          <cell r="D700">
            <v>7802</v>
          </cell>
          <cell r="E700" t="str">
            <v>2</v>
          </cell>
          <cell r="F700" t="str">
            <v>Central de Abastos</v>
          </cell>
          <cell r="G700" t="str">
            <v>Monterrey</v>
          </cell>
          <cell r="H700" t="str">
            <v>Flavio Quezada</v>
          </cell>
          <cell r="I700" t="str">
            <v>Octavio Vera</v>
          </cell>
          <cell r="J700" t="str">
            <v>Victor Salinas</v>
          </cell>
        </row>
        <row r="701">
          <cell r="D701">
            <v>7803</v>
          </cell>
          <cell r="E701" t="str">
            <v>3</v>
          </cell>
          <cell r="F701" t="str">
            <v>Central de Abastos</v>
          </cell>
          <cell r="G701" t="str">
            <v>Monterrey</v>
          </cell>
          <cell r="H701" t="str">
            <v>Flavio Quezada</v>
          </cell>
          <cell r="I701" t="str">
            <v>Octavio Vera</v>
          </cell>
          <cell r="J701" t="str">
            <v>Victor Salinas</v>
          </cell>
        </row>
        <row r="702">
          <cell r="D702">
            <v>7811</v>
          </cell>
          <cell r="E702" t="str">
            <v>1</v>
          </cell>
          <cell r="F702" t="str">
            <v>Pedregal</v>
          </cell>
          <cell r="G702" t="str">
            <v>Monterrey</v>
          </cell>
          <cell r="H702" t="str">
            <v>Flavio Quezada</v>
          </cell>
          <cell r="I702" t="str">
            <v>Octavio Vera</v>
          </cell>
          <cell r="J702" t="str">
            <v>Victor Salinas</v>
          </cell>
        </row>
        <row r="703">
          <cell r="D703">
            <v>7812</v>
          </cell>
          <cell r="E703" t="str">
            <v>2</v>
          </cell>
          <cell r="F703" t="str">
            <v>Pedregal</v>
          </cell>
          <cell r="G703" t="str">
            <v>Monterrey</v>
          </cell>
          <cell r="H703" t="str">
            <v>Flavio Quezada</v>
          </cell>
          <cell r="I703" t="str">
            <v>Octavio Vera</v>
          </cell>
          <cell r="J703" t="str">
            <v>Victor Salinas</v>
          </cell>
        </row>
        <row r="704">
          <cell r="D704">
            <v>7813</v>
          </cell>
          <cell r="E704" t="str">
            <v>3</v>
          </cell>
          <cell r="F704" t="str">
            <v>Pedregal</v>
          </cell>
          <cell r="G704" t="str">
            <v>Monterrey</v>
          </cell>
          <cell r="H704" t="str">
            <v>Flavio Quezada</v>
          </cell>
          <cell r="I704" t="str">
            <v>Octavio Vera</v>
          </cell>
          <cell r="J704" t="str">
            <v>Victor Salinas</v>
          </cell>
        </row>
        <row r="705">
          <cell r="D705">
            <v>7851</v>
          </cell>
          <cell r="E705" t="str">
            <v>1</v>
          </cell>
          <cell r="F705" t="str">
            <v>Los Altos</v>
          </cell>
          <cell r="G705" t="str">
            <v>Monterrey</v>
          </cell>
          <cell r="H705" t="str">
            <v>Flavio Quezada</v>
          </cell>
          <cell r="I705" t="str">
            <v>Octavio Vera</v>
          </cell>
          <cell r="J705" t="str">
            <v>Victor Salinas</v>
          </cell>
        </row>
        <row r="706">
          <cell r="D706">
            <v>7852</v>
          </cell>
          <cell r="E706" t="str">
            <v>2</v>
          </cell>
          <cell r="F706" t="str">
            <v>Los Altos</v>
          </cell>
          <cell r="G706" t="str">
            <v>Monterrey</v>
          </cell>
          <cell r="H706" t="str">
            <v>Flavio Quezada</v>
          </cell>
          <cell r="I706" t="str">
            <v>Octavio Vera</v>
          </cell>
          <cell r="J706" t="str">
            <v>Victor Salinas</v>
          </cell>
        </row>
        <row r="707">
          <cell r="D707">
            <v>7853</v>
          </cell>
          <cell r="E707" t="str">
            <v>3</v>
          </cell>
          <cell r="F707" t="str">
            <v>Los Altos</v>
          </cell>
          <cell r="G707" t="str">
            <v>Monterrey</v>
          </cell>
          <cell r="H707" t="str">
            <v>Flavio Quezada</v>
          </cell>
          <cell r="I707" t="str">
            <v>Octavio Vera</v>
          </cell>
          <cell r="J707" t="str">
            <v>Victor Salinas</v>
          </cell>
        </row>
        <row r="708">
          <cell r="D708">
            <v>7861</v>
          </cell>
          <cell r="E708" t="str">
            <v>1</v>
          </cell>
          <cell r="F708" t="str">
            <v>Camargo</v>
          </cell>
          <cell r="G708" t="str">
            <v>Monterrey</v>
          </cell>
          <cell r="H708" t="str">
            <v>Flavio Quezada</v>
          </cell>
          <cell r="I708" t="str">
            <v>Octavio Vera</v>
          </cell>
          <cell r="J708" t="str">
            <v>Victor Salinas</v>
          </cell>
        </row>
        <row r="709">
          <cell r="D709">
            <v>7862</v>
          </cell>
          <cell r="E709" t="str">
            <v>2</v>
          </cell>
          <cell r="F709" t="str">
            <v>Camargo</v>
          </cell>
          <cell r="G709" t="str">
            <v>Monterrey</v>
          </cell>
          <cell r="H709" t="str">
            <v>Flavio Quezada</v>
          </cell>
          <cell r="I709" t="str">
            <v>Octavio Vera</v>
          </cell>
          <cell r="J709" t="str">
            <v>Victor Salinas</v>
          </cell>
        </row>
        <row r="710">
          <cell r="D710">
            <v>7863</v>
          </cell>
          <cell r="E710" t="str">
            <v>3</v>
          </cell>
          <cell r="F710" t="str">
            <v>Camargo</v>
          </cell>
          <cell r="G710" t="str">
            <v>Monterrey</v>
          </cell>
          <cell r="H710" t="str">
            <v>Flavio Quezada</v>
          </cell>
          <cell r="I710" t="str">
            <v>Octavio Vera</v>
          </cell>
          <cell r="J710" t="str">
            <v>Victor Salinas</v>
          </cell>
        </row>
        <row r="711">
          <cell r="D711">
            <v>7871</v>
          </cell>
          <cell r="E711" t="str">
            <v>1</v>
          </cell>
          <cell r="F711" t="str">
            <v>Alameda</v>
          </cell>
          <cell r="G711" t="str">
            <v>Monterrey</v>
          </cell>
          <cell r="H711" t="str">
            <v>Flavio Quezada</v>
          </cell>
          <cell r="I711" t="str">
            <v>Octavio Vera</v>
          </cell>
          <cell r="J711" t="str">
            <v>Victor Salinas</v>
          </cell>
        </row>
        <row r="712">
          <cell r="D712">
            <v>7872</v>
          </cell>
          <cell r="E712" t="str">
            <v>2</v>
          </cell>
          <cell r="F712" t="str">
            <v>Alameda</v>
          </cell>
          <cell r="G712" t="str">
            <v>Monterrey</v>
          </cell>
          <cell r="H712" t="str">
            <v>Flavio Quezada</v>
          </cell>
          <cell r="I712" t="str">
            <v>Octavio Vera</v>
          </cell>
          <cell r="J712" t="str">
            <v>Victor Salinas</v>
          </cell>
        </row>
        <row r="713">
          <cell r="D713">
            <v>7873</v>
          </cell>
          <cell r="E713" t="str">
            <v>3</v>
          </cell>
          <cell r="F713" t="str">
            <v>Alameda</v>
          </cell>
          <cell r="G713" t="str">
            <v>Monterrey</v>
          </cell>
          <cell r="H713" t="str">
            <v>Flavio Quezada</v>
          </cell>
          <cell r="I713" t="str">
            <v>Octavio Vera</v>
          </cell>
          <cell r="J713" t="str">
            <v>Victor Salinas</v>
          </cell>
        </row>
        <row r="714">
          <cell r="D714">
            <v>7881</v>
          </cell>
          <cell r="E714" t="str">
            <v>1</v>
          </cell>
          <cell r="F714" t="str">
            <v>Altavista</v>
          </cell>
          <cell r="G714" t="str">
            <v>Monterrey</v>
          </cell>
          <cell r="H714" t="str">
            <v>Flavio Quezada</v>
          </cell>
          <cell r="I714" t="str">
            <v>Octavio Vera</v>
          </cell>
          <cell r="J714" t="str">
            <v>Victor Salinas</v>
          </cell>
        </row>
        <row r="715">
          <cell r="D715">
            <v>7882</v>
          </cell>
          <cell r="E715" t="str">
            <v>2</v>
          </cell>
          <cell r="F715" t="str">
            <v>Altavista</v>
          </cell>
          <cell r="G715" t="str">
            <v>Monterrey</v>
          </cell>
          <cell r="H715" t="str">
            <v>Flavio Quezada</v>
          </cell>
          <cell r="I715" t="str">
            <v>Octavio Vera</v>
          </cell>
          <cell r="J715" t="str">
            <v>Victor Salinas</v>
          </cell>
        </row>
        <row r="716">
          <cell r="D716">
            <v>7883</v>
          </cell>
          <cell r="E716" t="str">
            <v>3</v>
          </cell>
          <cell r="F716" t="str">
            <v>Altavista</v>
          </cell>
          <cell r="G716" t="str">
            <v>Monterrey</v>
          </cell>
          <cell r="H716" t="str">
            <v>Flavio Quezada</v>
          </cell>
          <cell r="I716" t="str">
            <v>Octavio Vera</v>
          </cell>
          <cell r="J716" t="str">
            <v>Victor Salinas</v>
          </cell>
        </row>
        <row r="717">
          <cell r="D717">
            <v>7891</v>
          </cell>
          <cell r="E717" t="str">
            <v>1</v>
          </cell>
          <cell r="F717" t="str">
            <v>Barrio Antiguo</v>
          </cell>
          <cell r="G717" t="str">
            <v>Monterrey</v>
          </cell>
          <cell r="H717" t="str">
            <v>Flavio Quezada</v>
          </cell>
          <cell r="I717" t="str">
            <v>Octavio Vera</v>
          </cell>
          <cell r="J717" t="str">
            <v>Victor Salinas</v>
          </cell>
        </row>
        <row r="718">
          <cell r="D718">
            <v>7892</v>
          </cell>
          <cell r="E718" t="str">
            <v>2</v>
          </cell>
          <cell r="F718" t="str">
            <v>Barrio Antiguo</v>
          </cell>
          <cell r="G718" t="str">
            <v>Monterrey</v>
          </cell>
          <cell r="H718" t="str">
            <v>Flavio Quezada</v>
          </cell>
          <cell r="I718" t="str">
            <v>Octavio Vera</v>
          </cell>
          <cell r="J718" t="str">
            <v>Victor Salinas</v>
          </cell>
        </row>
        <row r="719">
          <cell r="D719">
            <v>7893</v>
          </cell>
          <cell r="E719" t="str">
            <v>3</v>
          </cell>
          <cell r="F719" t="str">
            <v>Barrio Antiguo</v>
          </cell>
          <cell r="G719" t="str">
            <v>Monterrey</v>
          </cell>
          <cell r="H719" t="str">
            <v>Flavio Quezada</v>
          </cell>
          <cell r="I719" t="str">
            <v>Octavio Vera</v>
          </cell>
          <cell r="J719" t="str">
            <v>Victor Salinas</v>
          </cell>
        </row>
        <row r="720">
          <cell r="D720">
            <v>7901</v>
          </cell>
          <cell r="E720" t="str">
            <v>1</v>
          </cell>
          <cell r="F720" t="str">
            <v>San Pedro</v>
          </cell>
          <cell r="G720" t="str">
            <v>Monterrey</v>
          </cell>
          <cell r="H720" t="str">
            <v>Flavio Quezada</v>
          </cell>
          <cell r="I720" t="str">
            <v>Octavio Vera</v>
          </cell>
          <cell r="J720" t="str">
            <v>Victor Salinas</v>
          </cell>
        </row>
        <row r="721">
          <cell r="D721">
            <v>7902</v>
          </cell>
          <cell r="E721" t="str">
            <v>2</v>
          </cell>
          <cell r="F721" t="str">
            <v>San Pedro</v>
          </cell>
          <cell r="G721" t="str">
            <v>Monterrey</v>
          </cell>
          <cell r="H721" t="str">
            <v>Flavio Quezada</v>
          </cell>
          <cell r="I721" t="str">
            <v>Octavio Vera</v>
          </cell>
          <cell r="J721" t="str">
            <v>Victor Salinas</v>
          </cell>
        </row>
        <row r="722">
          <cell r="D722">
            <v>7903</v>
          </cell>
          <cell r="E722" t="str">
            <v>3</v>
          </cell>
          <cell r="F722" t="str">
            <v>San Pedro</v>
          </cell>
          <cell r="G722" t="str">
            <v>Monterrey</v>
          </cell>
          <cell r="H722" t="str">
            <v>Flavio Quezada</v>
          </cell>
          <cell r="I722" t="str">
            <v>Octavio Vera</v>
          </cell>
          <cell r="J722" t="str">
            <v>Victor Salinas</v>
          </cell>
        </row>
        <row r="723">
          <cell r="D723">
            <v>7911</v>
          </cell>
          <cell r="E723" t="str">
            <v>1</v>
          </cell>
          <cell r="F723" t="str">
            <v>Fundidora</v>
          </cell>
          <cell r="G723" t="str">
            <v>Monterrey</v>
          </cell>
          <cell r="H723" t="str">
            <v>Flavio Quezada</v>
          </cell>
          <cell r="I723" t="str">
            <v>Octavio Vera</v>
          </cell>
          <cell r="J723" t="str">
            <v>Victor Salinas</v>
          </cell>
        </row>
        <row r="724">
          <cell r="D724">
            <v>7912</v>
          </cell>
          <cell r="E724" t="str">
            <v>2</v>
          </cell>
          <cell r="F724" t="str">
            <v>Fundidora</v>
          </cell>
          <cell r="G724" t="str">
            <v>Monterrey</v>
          </cell>
          <cell r="H724" t="str">
            <v>Flavio Quezada</v>
          </cell>
          <cell r="I724" t="str">
            <v>Octavio Vera</v>
          </cell>
          <cell r="J724" t="str">
            <v>Victor Salinas</v>
          </cell>
        </row>
        <row r="725">
          <cell r="D725">
            <v>7913</v>
          </cell>
          <cell r="E725" t="str">
            <v>3</v>
          </cell>
          <cell r="F725" t="str">
            <v>Fundidora</v>
          </cell>
          <cell r="G725" t="str">
            <v>Monterrey</v>
          </cell>
          <cell r="H725" t="str">
            <v>Flavio Quezada</v>
          </cell>
          <cell r="I725" t="str">
            <v>Octavio Vera</v>
          </cell>
          <cell r="J725" t="str">
            <v>Victor Salinas</v>
          </cell>
        </row>
        <row r="726">
          <cell r="D726">
            <v>7921</v>
          </cell>
          <cell r="E726" t="str">
            <v>1</v>
          </cell>
          <cell r="F726" t="str">
            <v>Edison</v>
          </cell>
          <cell r="G726" t="str">
            <v>Monterrey</v>
          </cell>
          <cell r="H726" t="str">
            <v>Flavio Quezada</v>
          </cell>
          <cell r="I726" t="str">
            <v>Octavio Vera</v>
          </cell>
          <cell r="J726" t="str">
            <v>Victor Salinas</v>
          </cell>
        </row>
        <row r="727">
          <cell r="D727">
            <v>7922</v>
          </cell>
          <cell r="E727" t="str">
            <v>2</v>
          </cell>
          <cell r="F727" t="str">
            <v>Edison</v>
          </cell>
          <cell r="G727" t="str">
            <v>Monterrey</v>
          </cell>
          <cell r="H727" t="str">
            <v>Flavio Quezada</v>
          </cell>
          <cell r="I727" t="str">
            <v>Octavio Vera</v>
          </cell>
          <cell r="J727" t="str">
            <v>Victor Salinas</v>
          </cell>
        </row>
        <row r="728">
          <cell r="D728">
            <v>7923</v>
          </cell>
          <cell r="E728" t="str">
            <v>3</v>
          </cell>
          <cell r="F728" t="str">
            <v>Edison</v>
          </cell>
          <cell r="G728" t="str">
            <v>Monterrey</v>
          </cell>
          <cell r="H728" t="str">
            <v>Flavio Quezada</v>
          </cell>
          <cell r="I728" t="str">
            <v>Octavio Vera</v>
          </cell>
          <cell r="J728" t="str">
            <v>Victor Salinas</v>
          </cell>
        </row>
        <row r="729">
          <cell r="D729">
            <v>7931</v>
          </cell>
          <cell r="E729" t="str">
            <v>1</v>
          </cell>
          <cell r="F729" t="str">
            <v>Guerrero Norte</v>
          </cell>
          <cell r="G729" t="str">
            <v>Monterrey</v>
          </cell>
          <cell r="H729" t="str">
            <v>Flavio Quezada</v>
          </cell>
          <cell r="I729" t="str">
            <v>Octavio Vera</v>
          </cell>
          <cell r="J729" t="str">
            <v>Victor Salinas</v>
          </cell>
        </row>
        <row r="730">
          <cell r="D730">
            <v>7932</v>
          </cell>
          <cell r="E730" t="str">
            <v>2</v>
          </cell>
          <cell r="F730" t="str">
            <v>Guerrero Norte</v>
          </cell>
          <cell r="G730" t="str">
            <v>Monterrey</v>
          </cell>
          <cell r="H730" t="str">
            <v>Flavio Quezada</v>
          </cell>
          <cell r="I730" t="str">
            <v>Octavio Vera</v>
          </cell>
          <cell r="J730" t="str">
            <v>Victor Salinas</v>
          </cell>
        </row>
        <row r="731">
          <cell r="D731">
            <v>7933</v>
          </cell>
          <cell r="E731" t="str">
            <v>3</v>
          </cell>
          <cell r="F731" t="str">
            <v>Guerrero Norte</v>
          </cell>
          <cell r="G731" t="str">
            <v>Monterrey</v>
          </cell>
          <cell r="H731" t="str">
            <v>Flavio Quezada</v>
          </cell>
          <cell r="I731" t="str">
            <v>Octavio Vera</v>
          </cell>
          <cell r="J731" t="str">
            <v>Victor Salinas</v>
          </cell>
        </row>
        <row r="732">
          <cell r="D732">
            <v>7941</v>
          </cell>
          <cell r="E732" t="str">
            <v>1</v>
          </cell>
          <cell r="F732" t="str">
            <v>Las Villas</v>
          </cell>
          <cell r="G732" t="str">
            <v>Monterrey</v>
          </cell>
          <cell r="H732" t="str">
            <v>Flavio Quezada</v>
          </cell>
          <cell r="I732" t="str">
            <v>Octavio Vera</v>
          </cell>
          <cell r="J732" t="str">
            <v>Victor Salinas</v>
          </cell>
        </row>
        <row r="733">
          <cell r="D733">
            <v>7942</v>
          </cell>
          <cell r="E733" t="str">
            <v>2</v>
          </cell>
          <cell r="F733" t="str">
            <v>Las Villas</v>
          </cell>
          <cell r="G733" t="str">
            <v>Monterrey</v>
          </cell>
          <cell r="H733" t="str">
            <v>Flavio Quezada</v>
          </cell>
          <cell r="I733" t="str">
            <v>Octavio Vera</v>
          </cell>
          <cell r="J733" t="str">
            <v>Victor Salinas</v>
          </cell>
        </row>
        <row r="734">
          <cell r="D734">
            <v>7943</v>
          </cell>
          <cell r="E734" t="str">
            <v>3</v>
          </cell>
          <cell r="F734" t="str">
            <v>Las Villas</v>
          </cell>
          <cell r="G734" t="str">
            <v>Monterrey</v>
          </cell>
          <cell r="H734" t="str">
            <v>Flavio Quezada</v>
          </cell>
          <cell r="I734" t="str">
            <v>Octavio Vera</v>
          </cell>
          <cell r="J734" t="str">
            <v>Victor Salinas</v>
          </cell>
        </row>
        <row r="735">
          <cell r="D735">
            <v>7951</v>
          </cell>
          <cell r="E735" t="str">
            <v>1</v>
          </cell>
          <cell r="F735" t="str">
            <v>Niño Artillero</v>
          </cell>
          <cell r="G735" t="str">
            <v>Monterrey</v>
          </cell>
          <cell r="H735" t="str">
            <v>Flavio Quezada</v>
          </cell>
          <cell r="I735" t="str">
            <v>Octavio Vera</v>
          </cell>
          <cell r="J735" t="str">
            <v>Victor Salinas</v>
          </cell>
        </row>
        <row r="736">
          <cell r="D736">
            <v>7952</v>
          </cell>
          <cell r="E736" t="str">
            <v>2</v>
          </cell>
          <cell r="F736" t="str">
            <v>Niño Artillero</v>
          </cell>
          <cell r="G736" t="str">
            <v>Monterrey</v>
          </cell>
          <cell r="H736" t="str">
            <v>Flavio Quezada</v>
          </cell>
          <cell r="I736" t="str">
            <v>Octavio Vera</v>
          </cell>
          <cell r="J736" t="str">
            <v>Victor Salinas</v>
          </cell>
        </row>
        <row r="737">
          <cell r="D737">
            <v>7953</v>
          </cell>
          <cell r="E737" t="str">
            <v>3</v>
          </cell>
          <cell r="F737" t="str">
            <v>Niño Artillero</v>
          </cell>
          <cell r="G737" t="str">
            <v>Monterrey</v>
          </cell>
          <cell r="H737" t="str">
            <v>Flavio Quezada</v>
          </cell>
          <cell r="I737" t="str">
            <v>Octavio Vera</v>
          </cell>
          <cell r="J737" t="str">
            <v>Victor Salinas</v>
          </cell>
        </row>
        <row r="738">
          <cell r="D738">
            <v>7961</v>
          </cell>
          <cell r="E738">
            <v>1</v>
          </cell>
          <cell r="F738" t="str">
            <v>Miguel Aleman</v>
          </cell>
          <cell r="G738" t="str">
            <v>Monterrey</v>
          </cell>
          <cell r="H738" t="str">
            <v>Flavio Quezada</v>
          </cell>
          <cell r="I738" t="str">
            <v>Octavio Vera</v>
          </cell>
          <cell r="J738" t="str">
            <v>Victor Salinas</v>
          </cell>
        </row>
        <row r="739">
          <cell r="D739">
            <v>7962</v>
          </cell>
          <cell r="E739">
            <v>2</v>
          </cell>
          <cell r="F739" t="str">
            <v>Miguel Aleman</v>
          </cell>
          <cell r="G739" t="str">
            <v>Monterrey</v>
          </cell>
          <cell r="H739" t="str">
            <v>Flavio Quezada</v>
          </cell>
          <cell r="I739" t="str">
            <v>Octavio Vera</v>
          </cell>
          <cell r="J739" t="str">
            <v>Victor Salinas</v>
          </cell>
        </row>
        <row r="740">
          <cell r="D740">
            <v>7963</v>
          </cell>
          <cell r="E740">
            <v>3</v>
          </cell>
          <cell r="F740" t="str">
            <v>Miguel Aleman</v>
          </cell>
          <cell r="G740" t="str">
            <v>Monterrey</v>
          </cell>
          <cell r="H740" t="str">
            <v>Flavio Quezada</v>
          </cell>
          <cell r="I740" t="str">
            <v>Octavio Vera</v>
          </cell>
          <cell r="J740" t="str">
            <v>Victor Salinas</v>
          </cell>
        </row>
        <row r="741">
          <cell r="D741">
            <v>7971</v>
          </cell>
          <cell r="E741" t="str">
            <v>1</v>
          </cell>
          <cell r="F741" t="str">
            <v>Terminal</v>
          </cell>
          <cell r="G741" t="str">
            <v>Monterrey</v>
          </cell>
          <cell r="H741" t="str">
            <v>Flavio Quezada</v>
          </cell>
          <cell r="I741" t="str">
            <v>Octavio Vera</v>
          </cell>
          <cell r="J741" t="str">
            <v>Victor Salinas</v>
          </cell>
        </row>
        <row r="742">
          <cell r="D742">
            <v>7972</v>
          </cell>
          <cell r="E742" t="str">
            <v>2</v>
          </cell>
          <cell r="F742" t="str">
            <v>Terminal</v>
          </cell>
          <cell r="G742" t="str">
            <v>Monterrey</v>
          </cell>
          <cell r="H742" t="str">
            <v>Flavio Quezada</v>
          </cell>
          <cell r="I742" t="str">
            <v>Octavio Vera</v>
          </cell>
          <cell r="J742" t="str">
            <v>Victor Salinas</v>
          </cell>
        </row>
        <row r="743">
          <cell r="D743">
            <v>7973</v>
          </cell>
          <cell r="E743" t="str">
            <v>3</v>
          </cell>
          <cell r="F743" t="str">
            <v>Terminal</v>
          </cell>
          <cell r="G743" t="str">
            <v>Monterrey</v>
          </cell>
          <cell r="H743" t="str">
            <v>Flavio Quezada</v>
          </cell>
          <cell r="I743" t="str">
            <v>Octavio Vera</v>
          </cell>
          <cell r="J743" t="str">
            <v>Victor Salinas</v>
          </cell>
        </row>
        <row r="744">
          <cell r="D744">
            <v>7991</v>
          </cell>
          <cell r="E744" t="str">
            <v>1</v>
          </cell>
          <cell r="F744" t="str">
            <v>Alpes</v>
          </cell>
          <cell r="G744" t="str">
            <v>Monterrey</v>
          </cell>
          <cell r="H744" t="str">
            <v>Flavio Quezada</v>
          </cell>
          <cell r="I744" t="str">
            <v>Octavio Vera</v>
          </cell>
          <cell r="J744" t="str">
            <v>Victor Salinas</v>
          </cell>
        </row>
        <row r="745">
          <cell r="D745">
            <v>7992</v>
          </cell>
          <cell r="E745" t="str">
            <v>2</v>
          </cell>
          <cell r="F745" t="str">
            <v>Alpes</v>
          </cell>
          <cell r="G745" t="str">
            <v>Monterrey</v>
          </cell>
          <cell r="H745" t="str">
            <v>Flavio Quezada</v>
          </cell>
          <cell r="I745" t="str">
            <v>Octavio Vera</v>
          </cell>
          <cell r="J745" t="str">
            <v>Victor Salinas</v>
          </cell>
        </row>
        <row r="746">
          <cell r="D746">
            <v>7993</v>
          </cell>
          <cell r="E746" t="str">
            <v>3</v>
          </cell>
          <cell r="F746" t="str">
            <v>Alpes</v>
          </cell>
          <cell r="G746" t="str">
            <v>Monterrey</v>
          </cell>
          <cell r="H746" t="str">
            <v>Flavio Quezada</v>
          </cell>
          <cell r="I746" t="str">
            <v>Octavio Vera</v>
          </cell>
          <cell r="J746" t="str">
            <v>Victor Salinas</v>
          </cell>
        </row>
        <row r="747">
          <cell r="D747">
            <v>8001</v>
          </cell>
          <cell r="E747">
            <v>1</v>
          </cell>
          <cell r="F747" t="str">
            <v>Ocampo</v>
          </cell>
          <cell r="G747" t="str">
            <v>Monterrey</v>
          </cell>
          <cell r="H747" t="str">
            <v>Flavio Quezada</v>
          </cell>
          <cell r="I747" t="str">
            <v>Octavio Vera</v>
          </cell>
          <cell r="J747" t="str">
            <v>-</v>
          </cell>
        </row>
        <row r="748">
          <cell r="D748">
            <v>8002</v>
          </cell>
          <cell r="E748">
            <v>2</v>
          </cell>
          <cell r="F748" t="str">
            <v>Ocampo</v>
          </cell>
          <cell r="G748" t="str">
            <v>Monterrey</v>
          </cell>
          <cell r="H748" t="str">
            <v>Flavio Quezada</v>
          </cell>
          <cell r="I748" t="str">
            <v>Octavio Vera</v>
          </cell>
          <cell r="J748" t="str">
            <v>-</v>
          </cell>
        </row>
        <row r="749">
          <cell r="D749">
            <v>8003</v>
          </cell>
          <cell r="E749">
            <v>3</v>
          </cell>
          <cell r="F749" t="str">
            <v>Ocampo</v>
          </cell>
          <cell r="G749" t="str">
            <v>Monterrey</v>
          </cell>
          <cell r="H749" t="str">
            <v>Flavio Quezada</v>
          </cell>
          <cell r="I749" t="str">
            <v>Octavio Vera</v>
          </cell>
          <cell r="J749" t="str">
            <v>-</v>
          </cell>
        </row>
        <row r="750">
          <cell r="D750">
            <v>8011</v>
          </cell>
          <cell r="E750">
            <v>1</v>
          </cell>
          <cell r="F750" t="str">
            <v>El David</v>
          </cell>
          <cell r="G750" t="str">
            <v>Monterrey</v>
          </cell>
          <cell r="H750" t="str">
            <v>Flavio Quezada</v>
          </cell>
          <cell r="I750" t="str">
            <v>Octavio Vera</v>
          </cell>
          <cell r="J750" t="str">
            <v>-</v>
          </cell>
        </row>
        <row r="751">
          <cell r="D751">
            <v>8012</v>
          </cell>
          <cell r="E751">
            <v>2</v>
          </cell>
          <cell r="F751" t="str">
            <v>El David</v>
          </cell>
          <cell r="G751" t="str">
            <v>Monterrey</v>
          </cell>
          <cell r="H751" t="str">
            <v>Flavio Quezada</v>
          </cell>
          <cell r="I751" t="str">
            <v>Octavio Vera</v>
          </cell>
          <cell r="J751" t="str">
            <v>-</v>
          </cell>
        </row>
        <row r="752">
          <cell r="D752">
            <v>8013</v>
          </cell>
          <cell r="E752">
            <v>3</v>
          </cell>
          <cell r="F752" t="str">
            <v>El David</v>
          </cell>
          <cell r="G752" t="str">
            <v>Monterrey</v>
          </cell>
          <cell r="H752" t="str">
            <v>Flavio Quezada</v>
          </cell>
          <cell r="I752" t="str">
            <v>Octavio Vera</v>
          </cell>
          <cell r="J752" t="str">
            <v>-</v>
          </cell>
        </row>
        <row r="753">
          <cell r="D753">
            <v>8021</v>
          </cell>
          <cell r="E753">
            <v>1</v>
          </cell>
          <cell r="F753" t="str">
            <v>Washington</v>
          </cell>
          <cell r="G753" t="str">
            <v>Monterrey</v>
          </cell>
          <cell r="H753" t="str">
            <v>Flavio Quezada</v>
          </cell>
          <cell r="I753" t="str">
            <v>Octavio Vera</v>
          </cell>
          <cell r="J753" t="str">
            <v>Victor Salinas</v>
          </cell>
        </row>
        <row r="754">
          <cell r="D754">
            <v>8022</v>
          </cell>
          <cell r="E754">
            <v>2</v>
          </cell>
          <cell r="F754" t="str">
            <v>Washington</v>
          </cell>
          <cell r="G754" t="str">
            <v>Monterrey</v>
          </cell>
          <cell r="H754" t="str">
            <v>Flavio Quezada</v>
          </cell>
          <cell r="I754" t="str">
            <v>Octavio Vera</v>
          </cell>
          <cell r="J754" t="str">
            <v>Victor Salinas</v>
          </cell>
        </row>
        <row r="755">
          <cell r="D755">
            <v>8023</v>
          </cell>
          <cell r="E755">
            <v>3</v>
          </cell>
          <cell r="F755" t="str">
            <v>Washington</v>
          </cell>
          <cell r="G755" t="str">
            <v>Monterrey</v>
          </cell>
          <cell r="H755" t="str">
            <v>Flavio Quezada</v>
          </cell>
          <cell r="I755" t="str">
            <v>Octavio Vera</v>
          </cell>
          <cell r="J755" t="str">
            <v>Victor Salinas</v>
          </cell>
        </row>
        <row r="756">
          <cell r="D756">
            <v>8041</v>
          </cell>
          <cell r="E756">
            <v>1</v>
          </cell>
          <cell r="F756" t="str">
            <v>Corregidora</v>
          </cell>
          <cell r="G756" t="str">
            <v>Monterrey</v>
          </cell>
          <cell r="H756" t="str">
            <v>Flavio Quezada</v>
          </cell>
          <cell r="I756" t="str">
            <v>Octavio Vera</v>
          </cell>
          <cell r="J756" t="str">
            <v>Victor Salinas</v>
          </cell>
        </row>
        <row r="757">
          <cell r="D757">
            <v>8042</v>
          </cell>
          <cell r="E757">
            <v>2</v>
          </cell>
          <cell r="F757" t="str">
            <v>Corregidora</v>
          </cell>
          <cell r="G757" t="str">
            <v>Monterrey</v>
          </cell>
          <cell r="H757" t="str">
            <v>Flavio Quezada</v>
          </cell>
          <cell r="I757" t="str">
            <v>Octavio Vera</v>
          </cell>
          <cell r="J757" t="str">
            <v>Victor Salinas</v>
          </cell>
        </row>
        <row r="758">
          <cell r="D758">
            <v>8043</v>
          </cell>
          <cell r="E758">
            <v>3</v>
          </cell>
          <cell r="F758" t="str">
            <v>Corregidora</v>
          </cell>
          <cell r="G758" t="str">
            <v>Monterrey</v>
          </cell>
          <cell r="H758" t="str">
            <v>Flavio Quezada</v>
          </cell>
          <cell r="I758" t="str">
            <v>Octavio Vera</v>
          </cell>
          <cell r="J758" t="str">
            <v>Victor Salinas</v>
          </cell>
        </row>
        <row r="759">
          <cell r="D759">
            <v>8051</v>
          </cell>
          <cell r="E759">
            <v>1</v>
          </cell>
          <cell r="F759" t="str">
            <v>Volcan</v>
          </cell>
          <cell r="G759" t="str">
            <v>Monterrey</v>
          </cell>
          <cell r="H759" t="str">
            <v>Flavio Quezada</v>
          </cell>
          <cell r="I759" t="str">
            <v>Octavio Vera</v>
          </cell>
          <cell r="J759" t="str">
            <v>Victor Salinas</v>
          </cell>
        </row>
        <row r="760">
          <cell r="D760">
            <v>8052</v>
          </cell>
          <cell r="E760">
            <v>2</v>
          </cell>
          <cell r="F760" t="str">
            <v>Volcan</v>
          </cell>
          <cell r="G760" t="str">
            <v>Monterrey</v>
          </cell>
          <cell r="H760" t="str">
            <v>Flavio Quezada</v>
          </cell>
          <cell r="I760" t="str">
            <v>Octavio Vera</v>
          </cell>
          <cell r="J760" t="str">
            <v>Victor Salinas</v>
          </cell>
        </row>
        <row r="761">
          <cell r="D761">
            <v>8053</v>
          </cell>
          <cell r="E761">
            <v>3</v>
          </cell>
          <cell r="F761" t="str">
            <v>Volcan</v>
          </cell>
          <cell r="G761" t="str">
            <v>Monterrey</v>
          </cell>
          <cell r="H761" t="str">
            <v>Flavio Quezada</v>
          </cell>
          <cell r="I761" t="str">
            <v>Octavio Vera</v>
          </cell>
          <cell r="J761" t="str">
            <v>Victor Salinas</v>
          </cell>
        </row>
        <row r="762">
          <cell r="D762">
            <v>8061</v>
          </cell>
          <cell r="E762">
            <v>1</v>
          </cell>
          <cell r="F762" t="str">
            <v>Central</v>
          </cell>
          <cell r="G762" t="str">
            <v>Monterrey</v>
          </cell>
          <cell r="H762" t="str">
            <v>Flavio Quezada</v>
          </cell>
          <cell r="I762" t="str">
            <v>Octavio Vera</v>
          </cell>
          <cell r="J762" t="str">
            <v>-</v>
          </cell>
        </row>
        <row r="763">
          <cell r="D763">
            <v>8062</v>
          </cell>
          <cell r="E763">
            <v>2</v>
          </cell>
          <cell r="F763" t="str">
            <v>Central</v>
          </cell>
          <cell r="G763" t="str">
            <v>Monterrey</v>
          </cell>
          <cell r="H763" t="str">
            <v>Flavio Quezada</v>
          </cell>
          <cell r="I763" t="str">
            <v>Octavio Vera</v>
          </cell>
          <cell r="J763" t="str">
            <v>-</v>
          </cell>
        </row>
        <row r="764">
          <cell r="D764">
            <v>8063</v>
          </cell>
          <cell r="E764">
            <v>3</v>
          </cell>
          <cell r="F764" t="str">
            <v>Central</v>
          </cell>
          <cell r="G764" t="str">
            <v>Monterrey</v>
          </cell>
          <cell r="H764" t="str">
            <v>Flavio Quezada</v>
          </cell>
          <cell r="I764" t="str">
            <v>Octavio Vera</v>
          </cell>
          <cell r="J764" t="str">
            <v>-</v>
          </cell>
        </row>
        <row r="765">
          <cell r="D765">
            <v>8071</v>
          </cell>
          <cell r="E765">
            <v>1</v>
          </cell>
          <cell r="F765" t="str">
            <v>Lobo</v>
          </cell>
          <cell r="G765" t="str">
            <v>Monterrey</v>
          </cell>
          <cell r="H765" t="str">
            <v>Flavio Quezada</v>
          </cell>
          <cell r="I765" t="str">
            <v>Octavio Vera</v>
          </cell>
          <cell r="J765" t="str">
            <v>-</v>
          </cell>
        </row>
        <row r="766">
          <cell r="D766">
            <v>8072</v>
          </cell>
          <cell r="E766">
            <v>2</v>
          </cell>
          <cell r="F766" t="str">
            <v>Lobo</v>
          </cell>
          <cell r="G766" t="str">
            <v>Monterrey</v>
          </cell>
          <cell r="H766" t="str">
            <v>Flavio Quezada</v>
          </cell>
          <cell r="I766" t="str">
            <v>Octavio Vera</v>
          </cell>
          <cell r="J766" t="str">
            <v>-</v>
          </cell>
        </row>
        <row r="767">
          <cell r="D767">
            <v>8073</v>
          </cell>
          <cell r="E767">
            <v>3</v>
          </cell>
          <cell r="F767" t="str">
            <v>Lobo</v>
          </cell>
          <cell r="G767" t="str">
            <v>Monterrey</v>
          </cell>
          <cell r="H767" t="str">
            <v>Flavio Quezada</v>
          </cell>
          <cell r="I767" t="str">
            <v>Octavio Vera</v>
          </cell>
          <cell r="J767" t="str">
            <v>-</v>
          </cell>
        </row>
        <row r="768">
          <cell r="D768">
            <v>8081</v>
          </cell>
          <cell r="E768">
            <v>1</v>
          </cell>
          <cell r="F768" t="str">
            <v>Vista Hermosa</v>
          </cell>
          <cell r="G768" t="str">
            <v>Monterrey</v>
          </cell>
          <cell r="H768" t="str">
            <v>Flavio Quezada</v>
          </cell>
          <cell r="I768" t="str">
            <v>Octavio Vera</v>
          </cell>
          <cell r="J768" t="str">
            <v>-</v>
          </cell>
        </row>
        <row r="769">
          <cell r="D769">
            <v>8082</v>
          </cell>
          <cell r="E769">
            <v>2</v>
          </cell>
          <cell r="F769" t="str">
            <v>Vista Hermosa</v>
          </cell>
          <cell r="G769" t="str">
            <v>Monterrey</v>
          </cell>
          <cell r="H769" t="str">
            <v>Flavio Quezada</v>
          </cell>
          <cell r="I769" t="str">
            <v>Octavio Vera</v>
          </cell>
          <cell r="J769" t="str">
            <v>-</v>
          </cell>
        </row>
        <row r="770">
          <cell r="D770">
            <v>8083</v>
          </cell>
          <cell r="E770">
            <v>3</v>
          </cell>
          <cell r="F770" t="str">
            <v>Vista Hermosa</v>
          </cell>
          <cell r="G770" t="str">
            <v>Monterrey</v>
          </cell>
          <cell r="H770" t="str">
            <v>Flavio Quezada</v>
          </cell>
          <cell r="I770" t="str">
            <v>Octavio Vera</v>
          </cell>
          <cell r="J770" t="str">
            <v>-</v>
          </cell>
        </row>
        <row r="771">
          <cell r="D771">
            <v>8091</v>
          </cell>
          <cell r="E771">
            <v>1</v>
          </cell>
          <cell r="F771" t="str">
            <v>San Jemo</v>
          </cell>
          <cell r="G771" t="str">
            <v>Monterrey</v>
          </cell>
          <cell r="H771" t="str">
            <v>-</v>
          </cell>
          <cell r="I771" t="str">
            <v>-</v>
          </cell>
          <cell r="J771" t="str">
            <v>-</v>
          </cell>
        </row>
        <row r="772">
          <cell r="D772">
            <v>8092</v>
          </cell>
          <cell r="E772">
            <v>2</v>
          </cell>
          <cell r="F772" t="str">
            <v>San Jemo</v>
          </cell>
          <cell r="G772" t="str">
            <v>Monterrey</v>
          </cell>
          <cell r="H772" t="str">
            <v>-</v>
          </cell>
          <cell r="I772" t="str">
            <v>-</v>
          </cell>
          <cell r="J772" t="str">
            <v>-</v>
          </cell>
        </row>
        <row r="773">
          <cell r="D773">
            <v>8093</v>
          </cell>
          <cell r="E773">
            <v>3</v>
          </cell>
          <cell r="F773" t="str">
            <v>San Jemo</v>
          </cell>
          <cell r="G773" t="str">
            <v>Monterrey</v>
          </cell>
          <cell r="H773" t="str">
            <v>-</v>
          </cell>
          <cell r="I773" t="str">
            <v>-</v>
          </cell>
          <cell r="J773" t="str">
            <v>-</v>
          </cell>
        </row>
        <row r="774">
          <cell r="D774">
            <v>8101</v>
          </cell>
          <cell r="E774">
            <v>1</v>
          </cell>
          <cell r="F774" t="str">
            <v>Parque España</v>
          </cell>
          <cell r="G774" t="str">
            <v>Monterrey</v>
          </cell>
          <cell r="H774" t="str">
            <v>-</v>
          </cell>
          <cell r="I774" t="str">
            <v>-</v>
          </cell>
          <cell r="J774" t="str">
            <v>-</v>
          </cell>
        </row>
        <row r="775">
          <cell r="D775">
            <v>8102</v>
          </cell>
          <cell r="E775">
            <v>2</v>
          </cell>
          <cell r="F775" t="str">
            <v>Parque España</v>
          </cell>
          <cell r="G775" t="str">
            <v>Monterrey</v>
          </cell>
          <cell r="H775" t="str">
            <v>-</v>
          </cell>
          <cell r="I775" t="str">
            <v>-</v>
          </cell>
          <cell r="J775" t="str">
            <v>-</v>
          </cell>
        </row>
        <row r="776">
          <cell r="D776">
            <v>8103</v>
          </cell>
          <cell r="E776">
            <v>3</v>
          </cell>
          <cell r="F776" t="str">
            <v>Parque España</v>
          </cell>
          <cell r="G776" t="str">
            <v>Monterrey</v>
          </cell>
          <cell r="H776" t="str">
            <v>-</v>
          </cell>
          <cell r="I776" t="str">
            <v>-</v>
          </cell>
          <cell r="J776" t="str">
            <v>-</v>
          </cell>
        </row>
        <row r="777">
          <cell r="D777">
            <v>8111</v>
          </cell>
          <cell r="E777">
            <v>1</v>
          </cell>
          <cell r="F777" t="str">
            <v>Campestre</v>
          </cell>
          <cell r="G777" t="str">
            <v>Monterrey</v>
          </cell>
          <cell r="H777" t="str">
            <v>-</v>
          </cell>
          <cell r="I777" t="str">
            <v>-</v>
          </cell>
          <cell r="J777" t="str">
            <v>-</v>
          </cell>
        </row>
        <row r="778">
          <cell r="D778">
            <v>8112</v>
          </cell>
          <cell r="E778">
            <v>2</v>
          </cell>
          <cell r="F778" t="str">
            <v>Campestre</v>
          </cell>
          <cell r="G778" t="str">
            <v>Monterrey</v>
          </cell>
          <cell r="H778" t="str">
            <v>-</v>
          </cell>
          <cell r="I778" t="str">
            <v>-</v>
          </cell>
          <cell r="J778" t="str">
            <v>-</v>
          </cell>
        </row>
        <row r="779">
          <cell r="D779">
            <v>8113</v>
          </cell>
          <cell r="E779">
            <v>3</v>
          </cell>
          <cell r="F779" t="str">
            <v>Campestre</v>
          </cell>
          <cell r="G779" t="str">
            <v>Monterrey</v>
          </cell>
          <cell r="H779" t="str">
            <v>-</v>
          </cell>
          <cell r="I779" t="str">
            <v>-</v>
          </cell>
          <cell r="J779" t="str">
            <v>-</v>
          </cell>
        </row>
        <row r="780">
          <cell r="D780">
            <v>11</v>
          </cell>
          <cell r="E780" t="str">
            <v>1</v>
          </cell>
          <cell r="F780" t="str">
            <v>Revolución</v>
          </cell>
          <cell r="G780" t="str">
            <v>Cd. de México</v>
          </cell>
          <cell r="H780" t="str">
            <v>Flavio Quezada</v>
          </cell>
          <cell r="I780" t="str">
            <v>Octavio Cruz</v>
          </cell>
          <cell r="J780" t="str">
            <v>Juan Perez</v>
          </cell>
        </row>
        <row r="781">
          <cell r="D781">
            <v>12</v>
          </cell>
          <cell r="E781" t="str">
            <v>2</v>
          </cell>
          <cell r="F781" t="str">
            <v>Revolución</v>
          </cell>
          <cell r="G781" t="str">
            <v>Cd. de México</v>
          </cell>
          <cell r="H781" t="str">
            <v>Flavio Quezada</v>
          </cell>
          <cell r="I781" t="str">
            <v>Octavio Cruz</v>
          </cell>
          <cell r="J781" t="str">
            <v>Juan Perez</v>
          </cell>
        </row>
        <row r="782">
          <cell r="D782">
            <v>13</v>
          </cell>
          <cell r="E782" t="str">
            <v>3</v>
          </cell>
          <cell r="F782" t="str">
            <v>Revolución</v>
          </cell>
          <cell r="G782" t="str">
            <v>Cd. de México</v>
          </cell>
          <cell r="H782" t="str">
            <v>Flavio Quezada</v>
          </cell>
          <cell r="I782" t="str">
            <v>Octavio Cruz</v>
          </cell>
          <cell r="J782" t="str">
            <v>Juan Perez</v>
          </cell>
        </row>
        <row r="783">
          <cell r="D783">
            <v>21</v>
          </cell>
          <cell r="E783" t="str">
            <v>1</v>
          </cell>
          <cell r="F783" t="str">
            <v>Plaza Satelite</v>
          </cell>
          <cell r="G783" t="str">
            <v>Cd. de México</v>
          </cell>
          <cell r="H783" t="str">
            <v>Rafael Sánchez</v>
          </cell>
          <cell r="I783" t="str">
            <v>Octavio Cruz</v>
          </cell>
          <cell r="J783" t="str">
            <v>Sergio Ponce</v>
          </cell>
        </row>
        <row r="784">
          <cell r="D784">
            <v>22</v>
          </cell>
          <cell r="E784" t="str">
            <v>2</v>
          </cell>
          <cell r="F784" t="str">
            <v>Plaza Satelite</v>
          </cell>
          <cell r="G784" t="str">
            <v>Cd. de México</v>
          </cell>
          <cell r="H784" t="str">
            <v>Rafael Sánchez</v>
          </cell>
          <cell r="I784" t="str">
            <v>Octavio Cruz</v>
          </cell>
          <cell r="J784" t="str">
            <v>Sergio Ponce</v>
          </cell>
        </row>
        <row r="785">
          <cell r="D785">
            <v>23</v>
          </cell>
          <cell r="E785" t="str">
            <v>3</v>
          </cell>
          <cell r="F785" t="str">
            <v>Plaza Satelite</v>
          </cell>
          <cell r="G785" t="str">
            <v>Cd. de México</v>
          </cell>
          <cell r="H785" t="str">
            <v>Rafael Sánchez</v>
          </cell>
          <cell r="I785" t="str">
            <v>Octavio Cruz</v>
          </cell>
          <cell r="J785" t="str">
            <v>Sergio Ponce</v>
          </cell>
        </row>
        <row r="786">
          <cell r="D786">
            <v>31</v>
          </cell>
          <cell r="E786" t="str">
            <v>1</v>
          </cell>
          <cell r="F786" t="str">
            <v>Tezozomoc</v>
          </cell>
          <cell r="G786" t="str">
            <v>Cd. de México</v>
          </cell>
          <cell r="H786" t="str">
            <v>Rafael Sánchez</v>
          </cell>
          <cell r="I786" t="str">
            <v>Octavio Cruz</v>
          </cell>
          <cell r="J786" t="str">
            <v>Sergio Ponce</v>
          </cell>
        </row>
        <row r="787">
          <cell r="D787">
            <v>32</v>
          </cell>
          <cell r="E787" t="str">
            <v>2</v>
          </cell>
          <cell r="F787" t="str">
            <v>Tezozomoc</v>
          </cell>
          <cell r="G787" t="str">
            <v>Cd. de México</v>
          </cell>
          <cell r="H787" t="str">
            <v>Rafael Sánchez</v>
          </cell>
          <cell r="I787" t="str">
            <v>Octavio Cruz</v>
          </cell>
          <cell r="J787" t="str">
            <v>Sergio Ponce</v>
          </cell>
        </row>
        <row r="788">
          <cell r="D788">
            <v>33</v>
          </cell>
          <cell r="E788" t="str">
            <v>3</v>
          </cell>
          <cell r="F788" t="str">
            <v>Tezozomoc</v>
          </cell>
          <cell r="G788" t="str">
            <v>Cd. de México</v>
          </cell>
          <cell r="H788" t="str">
            <v>Rafael Sánchez</v>
          </cell>
          <cell r="I788" t="str">
            <v>Octavio Cruz</v>
          </cell>
          <cell r="J788" t="str">
            <v>Sergio Ponce</v>
          </cell>
        </row>
        <row r="789">
          <cell r="D789">
            <v>41</v>
          </cell>
          <cell r="E789" t="str">
            <v>1</v>
          </cell>
          <cell r="F789" t="str">
            <v>Vallejo</v>
          </cell>
          <cell r="G789" t="str">
            <v>Cd. de México</v>
          </cell>
          <cell r="H789" t="str">
            <v>Rafael Sánchez</v>
          </cell>
          <cell r="I789" t="str">
            <v>Octavio Cruz</v>
          </cell>
          <cell r="J789" t="str">
            <v>Sergio Ponce</v>
          </cell>
        </row>
        <row r="790">
          <cell r="D790">
            <v>42</v>
          </cell>
          <cell r="E790" t="str">
            <v>2</v>
          </cell>
          <cell r="F790" t="str">
            <v>Vallejo</v>
          </cell>
          <cell r="G790" t="str">
            <v>Cd. de México</v>
          </cell>
          <cell r="H790" t="str">
            <v>Rafael Sánchez</v>
          </cell>
          <cell r="I790" t="str">
            <v>Octavio Cruz</v>
          </cell>
          <cell r="J790" t="str">
            <v>Sergio Ponce</v>
          </cell>
        </row>
        <row r="791">
          <cell r="D791">
            <v>43</v>
          </cell>
          <cell r="E791" t="str">
            <v>3</v>
          </cell>
          <cell r="F791" t="str">
            <v>Vallejo</v>
          </cell>
          <cell r="G791" t="str">
            <v>Cd. de México</v>
          </cell>
          <cell r="H791" t="str">
            <v>Rafael Sánchez</v>
          </cell>
          <cell r="I791" t="str">
            <v>Octavio Cruz</v>
          </cell>
          <cell r="J791" t="str">
            <v>Sergio Ponce</v>
          </cell>
        </row>
        <row r="792">
          <cell r="D792">
            <v>51</v>
          </cell>
          <cell r="E792" t="str">
            <v>1</v>
          </cell>
          <cell r="F792" t="str">
            <v>Potrero</v>
          </cell>
          <cell r="G792" t="str">
            <v>Cd. de México</v>
          </cell>
          <cell r="H792" t="str">
            <v>Rafael Sánchez</v>
          </cell>
          <cell r="I792" t="str">
            <v>Octavio Cruz</v>
          </cell>
          <cell r="J792" t="str">
            <v>Sergio Ponce</v>
          </cell>
        </row>
        <row r="793">
          <cell r="D793">
            <v>52</v>
          </cell>
          <cell r="E793" t="str">
            <v>2</v>
          </cell>
          <cell r="F793" t="str">
            <v>Potrero</v>
          </cell>
          <cell r="G793" t="str">
            <v>Cd. de México</v>
          </cell>
          <cell r="H793" t="str">
            <v>Rafael Sánchez</v>
          </cell>
          <cell r="I793" t="str">
            <v>Octavio Cruz</v>
          </cell>
          <cell r="J793" t="str">
            <v>Sergio Ponce</v>
          </cell>
        </row>
        <row r="794">
          <cell r="D794">
            <v>53</v>
          </cell>
          <cell r="E794" t="str">
            <v>3</v>
          </cell>
          <cell r="F794" t="str">
            <v>Potrero</v>
          </cell>
          <cell r="G794" t="str">
            <v>Cd. de México</v>
          </cell>
          <cell r="H794" t="str">
            <v>Rafael Sánchez</v>
          </cell>
          <cell r="I794" t="str">
            <v>Octavio Cruz</v>
          </cell>
          <cell r="J794" t="str">
            <v>Sergio Ponce</v>
          </cell>
        </row>
        <row r="795">
          <cell r="D795">
            <v>61</v>
          </cell>
          <cell r="E795" t="str">
            <v>1</v>
          </cell>
          <cell r="F795" t="str">
            <v>Eduardo Molina</v>
          </cell>
          <cell r="G795" t="str">
            <v>Cd. de México</v>
          </cell>
          <cell r="H795" t="str">
            <v>Rafael Sánchez</v>
          </cell>
          <cell r="I795" t="str">
            <v>Octavio Cruz</v>
          </cell>
          <cell r="J795" t="str">
            <v>Ernesto Espinosa</v>
          </cell>
        </row>
        <row r="796">
          <cell r="D796">
            <v>62</v>
          </cell>
          <cell r="E796" t="str">
            <v>2</v>
          </cell>
          <cell r="F796" t="str">
            <v>Eduardo Molina</v>
          </cell>
          <cell r="G796" t="str">
            <v>Cd. de México</v>
          </cell>
          <cell r="H796" t="str">
            <v>Rafael Sánchez</v>
          </cell>
          <cell r="I796" t="str">
            <v>Octavio Cruz</v>
          </cell>
          <cell r="J796" t="str">
            <v>Ernesto Espinosa</v>
          </cell>
        </row>
        <row r="797">
          <cell r="D797">
            <v>63</v>
          </cell>
          <cell r="E797" t="str">
            <v>3</v>
          </cell>
          <cell r="F797" t="str">
            <v>Eduardo Molina</v>
          </cell>
          <cell r="G797" t="str">
            <v>Cd. de México</v>
          </cell>
          <cell r="H797" t="str">
            <v>Rafael Sánchez</v>
          </cell>
          <cell r="I797" t="str">
            <v>Octavio Cruz</v>
          </cell>
          <cell r="J797" t="str">
            <v>Ernesto Espinosa</v>
          </cell>
        </row>
        <row r="798">
          <cell r="D798">
            <v>71</v>
          </cell>
          <cell r="E798" t="str">
            <v>1</v>
          </cell>
          <cell r="F798" t="str">
            <v>Naucalpan</v>
          </cell>
          <cell r="G798" t="str">
            <v>Cd. de México</v>
          </cell>
          <cell r="H798" t="str">
            <v>Rafael Sánchez</v>
          </cell>
          <cell r="I798" t="str">
            <v>Octavio Cruz</v>
          </cell>
          <cell r="J798" t="str">
            <v>Sergio Ponce</v>
          </cell>
        </row>
        <row r="799">
          <cell r="D799">
            <v>72</v>
          </cell>
          <cell r="E799" t="str">
            <v>2</v>
          </cell>
          <cell r="F799" t="str">
            <v>Naucalpan</v>
          </cell>
          <cell r="G799" t="str">
            <v>Cd. de México</v>
          </cell>
          <cell r="H799" t="str">
            <v>Rafael Sánchez</v>
          </cell>
          <cell r="I799" t="str">
            <v>Octavio Cruz</v>
          </cell>
          <cell r="J799" t="str">
            <v>Sergio Ponce</v>
          </cell>
        </row>
        <row r="800">
          <cell r="D800">
            <v>73</v>
          </cell>
          <cell r="E800" t="str">
            <v>3</v>
          </cell>
          <cell r="F800" t="str">
            <v>Naucalpan</v>
          </cell>
          <cell r="G800" t="str">
            <v>Cd. de México</v>
          </cell>
          <cell r="H800" t="str">
            <v>Rafael Sánchez</v>
          </cell>
          <cell r="I800" t="str">
            <v>Octavio Cruz</v>
          </cell>
          <cell r="J800" t="str">
            <v>Sergio Ponce</v>
          </cell>
        </row>
        <row r="801">
          <cell r="D801">
            <v>81</v>
          </cell>
          <cell r="E801" t="str">
            <v>1</v>
          </cell>
          <cell r="F801" t="str">
            <v>Camarones</v>
          </cell>
          <cell r="G801" t="str">
            <v>Cd. de México</v>
          </cell>
          <cell r="H801" t="str">
            <v>Rafael Sánchez</v>
          </cell>
          <cell r="I801" t="str">
            <v>Octavio Cruz</v>
          </cell>
          <cell r="J801" t="str">
            <v>Sergio Ponce</v>
          </cell>
        </row>
        <row r="802">
          <cell r="D802">
            <v>82</v>
          </cell>
          <cell r="E802" t="str">
            <v>2</v>
          </cell>
          <cell r="F802" t="str">
            <v>Camarones</v>
          </cell>
          <cell r="G802" t="str">
            <v>Cd. de México</v>
          </cell>
          <cell r="H802" t="str">
            <v>Rafael Sánchez</v>
          </cell>
          <cell r="I802" t="str">
            <v>Octavio Cruz</v>
          </cell>
          <cell r="J802" t="str">
            <v>Sergio Ponce</v>
          </cell>
        </row>
        <row r="803">
          <cell r="D803">
            <v>83</v>
          </cell>
          <cell r="E803" t="str">
            <v>3</v>
          </cell>
          <cell r="F803" t="str">
            <v>Camarones</v>
          </cell>
          <cell r="G803" t="str">
            <v>Cd. de México</v>
          </cell>
          <cell r="H803" t="str">
            <v>Rafael Sánchez</v>
          </cell>
          <cell r="I803" t="str">
            <v>Octavio Cruz</v>
          </cell>
          <cell r="J803" t="str">
            <v>Sergio Ponce</v>
          </cell>
        </row>
        <row r="804">
          <cell r="D804">
            <v>91</v>
          </cell>
          <cell r="E804" t="str">
            <v>1</v>
          </cell>
          <cell r="F804" t="str">
            <v>IPN</v>
          </cell>
          <cell r="G804" t="str">
            <v>Cd. de México</v>
          </cell>
          <cell r="H804" t="str">
            <v>Rafael Sánchez</v>
          </cell>
          <cell r="I804" t="str">
            <v>Octavio Cruz</v>
          </cell>
          <cell r="J804" t="str">
            <v>Sergio Ponce</v>
          </cell>
        </row>
        <row r="805">
          <cell r="D805">
            <v>92</v>
          </cell>
          <cell r="E805" t="str">
            <v>2</v>
          </cell>
          <cell r="F805" t="str">
            <v>IPN</v>
          </cell>
          <cell r="G805" t="str">
            <v>Cd. de México</v>
          </cell>
          <cell r="H805" t="str">
            <v>Rafael Sánchez</v>
          </cell>
          <cell r="I805" t="str">
            <v>Octavio Cruz</v>
          </cell>
          <cell r="J805" t="str">
            <v>Sergio Ponce</v>
          </cell>
        </row>
        <row r="806">
          <cell r="D806">
            <v>93</v>
          </cell>
          <cell r="E806" t="str">
            <v>3</v>
          </cell>
          <cell r="F806" t="str">
            <v>IPN</v>
          </cell>
          <cell r="G806" t="str">
            <v>Cd. de México</v>
          </cell>
          <cell r="H806" t="str">
            <v>Rafael Sánchez</v>
          </cell>
          <cell r="I806" t="str">
            <v>Octavio Cruz</v>
          </cell>
          <cell r="J806" t="str">
            <v>Sergio Ponce</v>
          </cell>
        </row>
        <row r="807">
          <cell r="D807">
            <v>101</v>
          </cell>
          <cell r="E807" t="str">
            <v>1</v>
          </cell>
          <cell r="F807" t="str">
            <v>Molinito</v>
          </cell>
          <cell r="G807" t="str">
            <v>Cd. de México</v>
          </cell>
          <cell r="H807" t="str">
            <v>Daniel Gonzalez</v>
          </cell>
          <cell r="I807" t="str">
            <v>Octavio Cruz</v>
          </cell>
          <cell r="J807" t="str">
            <v>Sergio Ponce</v>
          </cell>
        </row>
        <row r="808">
          <cell r="D808">
            <v>102</v>
          </cell>
          <cell r="E808" t="str">
            <v>2</v>
          </cell>
          <cell r="F808" t="str">
            <v>Molinito</v>
          </cell>
          <cell r="G808" t="str">
            <v>Cd. de México</v>
          </cell>
          <cell r="H808" t="str">
            <v>Daniel Gonzalez</v>
          </cell>
          <cell r="I808" t="str">
            <v>Octavio Cruz</v>
          </cell>
          <cell r="J808" t="str">
            <v>Sergio Ponce</v>
          </cell>
        </row>
        <row r="809">
          <cell r="D809">
            <v>103</v>
          </cell>
          <cell r="E809" t="str">
            <v>3</v>
          </cell>
          <cell r="F809" t="str">
            <v>Molinito</v>
          </cell>
          <cell r="G809" t="str">
            <v>Cd. de México</v>
          </cell>
          <cell r="H809" t="str">
            <v>Daniel Gonzalez</v>
          </cell>
          <cell r="I809" t="str">
            <v>Octavio Cruz</v>
          </cell>
          <cell r="J809" t="str">
            <v>Sergio Ponce</v>
          </cell>
        </row>
        <row r="810">
          <cell r="D810">
            <v>111</v>
          </cell>
          <cell r="E810" t="str">
            <v>1</v>
          </cell>
          <cell r="F810" t="str">
            <v>San Joaquin</v>
          </cell>
          <cell r="G810" t="str">
            <v>Cd. de México</v>
          </cell>
          <cell r="H810" t="str">
            <v>Daniel Gonzalez</v>
          </cell>
          <cell r="I810" t="str">
            <v>Octavio Cruz</v>
          </cell>
          <cell r="J810" t="str">
            <v>Sergio Ponce</v>
          </cell>
        </row>
        <row r="811">
          <cell r="D811">
            <v>112</v>
          </cell>
          <cell r="E811" t="str">
            <v>2</v>
          </cell>
          <cell r="F811" t="str">
            <v>San Joaquin</v>
          </cell>
          <cell r="G811" t="str">
            <v>Cd. de México</v>
          </cell>
          <cell r="H811" t="str">
            <v>Daniel Gonzalez</v>
          </cell>
          <cell r="I811" t="str">
            <v>Octavio Cruz</v>
          </cell>
          <cell r="J811" t="str">
            <v>Sergio Ponce</v>
          </cell>
        </row>
        <row r="812">
          <cell r="D812">
            <v>113</v>
          </cell>
          <cell r="E812" t="str">
            <v>3</v>
          </cell>
          <cell r="F812" t="str">
            <v>San Joaquin</v>
          </cell>
          <cell r="G812" t="str">
            <v>Cd. de México</v>
          </cell>
          <cell r="H812" t="str">
            <v>Daniel Gonzalez</v>
          </cell>
          <cell r="I812" t="str">
            <v>Octavio Cruz</v>
          </cell>
          <cell r="J812" t="str">
            <v>Sergio Ponce</v>
          </cell>
        </row>
        <row r="813">
          <cell r="D813">
            <v>121</v>
          </cell>
          <cell r="E813" t="str">
            <v>1</v>
          </cell>
          <cell r="F813" t="str">
            <v>Peralitos</v>
          </cell>
          <cell r="G813" t="str">
            <v>Cd. de México</v>
          </cell>
          <cell r="H813" t="str">
            <v>Rafael Sánchez</v>
          </cell>
          <cell r="I813" t="str">
            <v>Octavio Cruz</v>
          </cell>
          <cell r="J813" t="str">
            <v>Juan Perez</v>
          </cell>
        </row>
        <row r="814">
          <cell r="D814">
            <v>122</v>
          </cell>
          <cell r="E814" t="str">
            <v>2</v>
          </cell>
          <cell r="F814" t="str">
            <v>Peralitos</v>
          </cell>
          <cell r="G814" t="str">
            <v>Cd. de México</v>
          </cell>
          <cell r="H814" t="str">
            <v>Rafael Sánchez</v>
          </cell>
          <cell r="I814" t="str">
            <v>Octavio Cruz</v>
          </cell>
          <cell r="J814" t="str">
            <v>Juan Perez</v>
          </cell>
        </row>
        <row r="815">
          <cell r="D815">
            <v>123</v>
          </cell>
          <cell r="E815" t="str">
            <v>3</v>
          </cell>
          <cell r="F815" t="str">
            <v>Peralitos</v>
          </cell>
          <cell r="G815" t="str">
            <v>Cd. de México</v>
          </cell>
          <cell r="H815" t="str">
            <v>Rafael Sánchez</v>
          </cell>
          <cell r="I815" t="str">
            <v>Octavio Cruz</v>
          </cell>
          <cell r="J815" t="str">
            <v>Juan Perez</v>
          </cell>
        </row>
        <row r="816">
          <cell r="D816">
            <v>131</v>
          </cell>
          <cell r="E816" t="str">
            <v>1</v>
          </cell>
          <cell r="F816" t="str">
            <v>Guerrero</v>
          </cell>
          <cell r="G816" t="str">
            <v>Cd. de México</v>
          </cell>
          <cell r="H816" t="str">
            <v>Flavio Quezada</v>
          </cell>
          <cell r="I816" t="str">
            <v>Octavio Cruz</v>
          </cell>
          <cell r="J816" t="str">
            <v>Ernesto Espinosa</v>
          </cell>
        </row>
        <row r="817">
          <cell r="D817">
            <v>132</v>
          </cell>
          <cell r="E817" t="str">
            <v>2</v>
          </cell>
          <cell r="F817" t="str">
            <v>Guerrero</v>
          </cell>
          <cell r="G817" t="str">
            <v>Cd. de México</v>
          </cell>
          <cell r="H817" t="str">
            <v>Flavio Quezada</v>
          </cell>
          <cell r="I817" t="str">
            <v>Octavio Cruz</v>
          </cell>
          <cell r="J817" t="str">
            <v>Ernesto Espinosa</v>
          </cell>
        </row>
        <row r="818">
          <cell r="D818">
            <v>133</v>
          </cell>
          <cell r="E818" t="str">
            <v>3</v>
          </cell>
          <cell r="F818" t="str">
            <v>Guerrero</v>
          </cell>
          <cell r="G818" t="str">
            <v>Cd. de México</v>
          </cell>
          <cell r="H818" t="str">
            <v>Flavio Quezada</v>
          </cell>
          <cell r="I818" t="str">
            <v>Octavio Cruz</v>
          </cell>
          <cell r="J818" t="str">
            <v>Ernesto Espinosa</v>
          </cell>
        </row>
        <row r="819">
          <cell r="D819">
            <v>141</v>
          </cell>
          <cell r="E819" t="str">
            <v>1</v>
          </cell>
          <cell r="F819" t="str">
            <v>Morelos</v>
          </cell>
          <cell r="G819" t="str">
            <v>Cd. de México</v>
          </cell>
          <cell r="H819" t="str">
            <v>Flavio Quezada</v>
          </cell>
          <cell r="I819" t="str">
            <v>Octavio Cruz</v>
          </cell>
          <cell r="J819" t="str">
            <v>Ernesto Espinosa</v>
          </cell>
        </row>
        <row r="820">
          <cell r="D820">
            <v>142</v>
          </cell>
          <cell r="E820" t="str">
            <v>2</v>
          </cell>
          <cell r="F820" t="str">
            <v>Morelos</v>
          </cell>
          <cell r="G820" t="str">
            <v>Cd. de México</v>
          </cell>
          <cell r="H820" t="str">
            <v>Flavio Quezada</v>
          </cell>
          <cell r="I820" t="str">
            <v>Octavio Cruz</v>
          </cell>
          <cell r="J820" t="str">
            <v>Ernesto Espinosa</v>
          </cell>
        </row>
        <row r="821">
          <cell r="D821">
            <v>143</v>
          </cell>
          <cell r="E821" t="str">
            <v>3</v>
          </cell>
          <cell r="F821" t="str">
            <v>Morelos</v>
          </cell>
          <cell r="G821" t="str">
            <v>Cd. de México</v>
          </cell>
          <cell r="H821" t="str">
            <v>Flavio Quezada</v>
          </cell>
          <cell r="I821" t="str">
            <v>Octavio Cruz</v>
          </cell>
          <cell r="J821" t="str">
            <v>Ernesto Espinosa</v>
          </cell>
        </row>
        <row r="822">
          <cell r="D822">
            <v>151</v>
          </cell>
          <cell r="E822" t="str">
            <v>1</v>
          </cell>
          <cell r="F822" t="str">
            <v>Oceania</v>
          </cell>
          <cell r="G822" t="str">
            <v>Cd. de México</v>
          </cell>
          <cell r="H822" t="str">
            <v>Sergio Estrada</v>
          </cell>
          <cell r="I822" t="str">
            <v>Octavio Cruz</v>
          </cell>
          <cell r="J822" t="str">
            <v>Ernesto Espinosa</v>
          </cell>
        </row>
        <row r="823">
          <cell r="D823">
            <v>152</v>
          </cell>
          <cell r="E823" t="str">
            <v>2</v>
          </cell>
          <cell r="F823" t="str">
            <v>Oceania</v>
          </cell>
          <cell r="G823" t="str">
            <v>Cd. de México</v>
          </cell>
          <cell r="H823" t="str">
            <v>Sergio Estrada</v>
          </cell>
          <cell r="I823" t="str">
            <v>Octavio Cruz</v>
          </cell>
          <cell r="J823" t="str">
            <v>Ernesto Espinosa</v>
          </cell>
        </row>
        <row r="824">
          <cell r="D824">
            <v>153</v>
          </cell>
          <cell r="E824" t="str">
            <v>3</v>
          </cell>
          <cell r="F824" t="str">
            <v>Oceania</v>
          </cell>
          <cell r="G824" t="str">
            <v>Cd. de México</v>
          </cell>
          <cell r="H824" t="str">
            <v>Sergio Estrada</v>
          </cell>
          <cell r="I824" t="str">
            <v>Octavio Cruz</v>
          </cell>
          <cell r="J824" t="str">
            <v>Ernesto Espinosa</v>
          </cell>
        </row>
        <row r="825">
          <cell r="D825">
            <v>161</v>
          </cell>
          <cell r="E825" t="str">
            <v>1</v>
          </cell>
          <cell r="F825" t="str">
            <v>Aeropuerto</v>
          </cell>
          <cell r="G825" t="str">
            <v>Cd. de México</v>
          </cell>
          <cell r="H825" t="str">
            <v>Sergio Estrada</v>
          </cell>
          <cell r="I825" t="str">
            <v>Octavio Cruz</v>
          </cell>
          <cell r="J825" t="str">
            <v>Ernesto Espinosa</v>
          </cell>
        </row>
        <row r="826">
          <cell r="D826">
            <v>162</v>
          </cell>
          <cell r="E826" t="str">
            <v>2</v>
          </cell>
          <cell r="F826" t="str">
            <v>Aeropuerto</v>
          </cell>
          <cell r="G826" t="str">
            <v>Cd. de México</v>
          </cell>
          <cell r="H826" t="str">
            <v>Sergio Estrada</v>
          </cell>
          <cell r="I826" t="str">
            <v>Octavio Cruz</v>
          </cell>
          <cell r="J826" t="str">
            <v>Ernesto Espinosa</v>
          </cell>
        </row>
        <row r="827">
          <cell r="D827">
            <v>163</v>
          </cell>
          <cell r="E827" t="str">
            <v>3</v>
          </cell>
          <cell r="F827" t="str">
            <v>Aeropuerto</v>
          </cell>
          <cell r="G827" t="str">
            <v>Cd. de México</v>
          </cell>
          <cell r="H827" t="str">
            <v>Sergio Estrada</v>
          </cell>
          <cell r="I827" t="str">
            <v>Octavio Cruz</v>
          </cell>
          <cell r="J827" t="str">
            <v>Ernesto Espinosa</v>
          </cell>
        </row>
        <row r="828">
          <cell r="D828">
            <v>171</v>
          </cell>
          <cell r="E828" t="str">
            <v>1</v>
          </cell>
          <cell r="F828" t="str">
            <v>Los Reyes</v>
          </cell>
          <cell r="G828" t="str">
            <v>Cd. de México</v>
          </cell>
          <cell r="H828" t="str">
            <v>Sergio Estrada</v>
          </cell>
          <cell r="I828" t="str">
            <v>Octavio Cruz</v>
          </cell>
          <cell r="J828" t="str">
            <v>Ernesto Espinosa</v>
          </cell>
        </row>
        <row r="829">
          <cell r="D829">
            <v>172</v>
          </cell>
          <cell r="E829" t="str">
            <v>2</v>
          </cell>
          <cell r="F829" t="str">
            <v>Los Reyes</v>
          </cell>
          <cell r="G829" t="str">
            <v>Cd. de México</v>
          </cell>
          <cell r="H829" t="str">
            <v>Sergio Estrada</v>
          </cell>
          <cell r="I829" t="str">
            <v>Octavio Cruz</v>
          </cell>
          <cell r="J829" t="str">
            <v>Ernesto Espinosa</v>
          </cell>
        </row>
        <row r="830">
          <cell r="D830">
            <v>173</v>
          </cell>
          <cell r="E830" t="str">
            <v>3</v>
          </cell>
          <cell r="F830" t="str">
            <v>Los Reyes</v>
          </cell>
          <cell r="G830" t="str">
            <v>Cd. de México</v>
          </cell>
          <cell r="H830" t="str">
            <v>Sergio Estrada</v>
          </cell>
          <cell r="I830" t="str">
            <v>Octavio Cruz</v>
          </cell>
          <cell r="J830" t="str">
            <v>Ernesto Espinosa</v>
          </cell>
        </row>
        <row r="831">
          <cell r="D831">
            <v>181</v>
          </cell>
          <cell r="E831" t="str">
            <v>1</v>
          </cell>
          <cell r="F831" t="str">
            <v>Ferrocarril</v>
          </cell>
          <cell r="G831" t="str">
            <v>Cd. de México</v>
          </cell>
          <cell r="H831" t="str">
            <v>Daniel Gonzalez</v>
          </cell>
          <cell r="I831" t="str">
            <v>Octavio Cruz</v>
          </cell>
          <cell r="J831" t="str">
            <v>Juan Perez</v>
          </cell>
        </row>
        <row r="832">
          <cell r="D832">
            <v>182</v>
          </cell>
          <cell r="E832" t="str">
            <v>2</v>
          </cell>
          <cell r="F832" t="str">
            <v>Ferrocarril</v>
          </cell>
          <cell r="G832" t="str">
            <v>Cd. de México</v>
          </cell>
          <cell r="H832" t="str">
            <v>Daniel Gonzalez</v>
          </cell>
          <cell r="I832" t="str">
            <v>Octavio Cruz</v>
          </cell>
          <cell r="J832" t="str">
            <v>Juan Perez</v>
          </cell>
        </row>
        <row r="833">
          <cell r="D833">
            <v>183</v>
          </cell>
          <cell r="E833" t="str">
            <v>3</v>
          </cell>
          <cell r="F833" t="str">
            <v>Ferrocarril</v>
          </cell>
          <cell r="G833" t="str">
            <v>Cd. de México</v>
          </cell>
          <cell r="H833" t="str">
            <v>Daniel Gonzalez</v>
          </cell>
          <cell r="I833" t="str">
            <v>Octavio Cruz</v>
          </cell>
          <cell r="J833" t="str">
            <v>Juan Perez</v>
          </cell>
        </row>
        <row r="834">
          <cell r="D834">
            <v>191</v>
          </cell>
          <cell r="E834" t="str">
            <v>1</v>
          </cell>
          <cell r="F834" t="str">
            <v>Sanatorio</v>
          </cell>
          <cell r="G834" t="str">
            <v>Cd. de México</v>
          </cell>
          <cell r="H834" t="str">
            <v>Daniel Gonzalez</v>
          </cell>
          <cell r="I834" t="str">
            <v>Octavio Cruz</v>
          </cell>
          <cell r="J834" t="str">
            <v>Juan Perez</v>
          </cell>
        </row>
        <row r="835">
          <cell r="D835">
            <v>192</v>
          </cell>
          <cell r="E835" t="str">
            <v>2</v>
          </cell>
          <cell r="F835" t="str">
            <v>Sanatorio</v>
          </cell>
          <cell r="G835" t="str">
            <v>Cd. de México</v>
          </cell>
          <cell r="H835" t="str">
            <v>Daniel Gonzalez</v>
          </cell>
          <cell r="I835" t="str">
            <v>Octavio Cruz</v>
          </cell>
          <cell r="J835" t="str">
            <v>Juan Perez</v>
          </cell>
        </row>
        <row r="836">
          <cell r="D836">
            <v>193</v>
          </cell>
          <cell r="E836" t="str">
            <v>3</v>
          </cell>
          <cell r="F836" t="str">
            <v>Sanatorio</v>
          </cell>
          <cell r="G836" t="str">
            <v>Cd. de México</v>
          </cell>
          <cell r="H836" t="str">
            <v>Daniel Gonzalez</v>
          </cell>
          <cell r="I836" t="str">
            <v>Octavio Cruz</v>
          </cell>
          <cell r="J836" t="str">
            <v>Juan Perez</v>
          </cell>
        </row>
        <row r="837">
          <cell r="D837">
            <v>201</v>
          </cell>
          <cell r="E837" t="str">
            <v>1</v>
          </cell>
          <cell r="F837" t="str">
            <v>Petrarca</v>
          </cell>
          <cell r="G837" t="str">
            <v>Cd. de México</v>
          </cell>
          <cell r="H837" t="str">
            <v>Daniel Gonzalez</v>
          </cell>
          <cell r="I837" t="str">
            <v>Octavio Cruz</v>
          </cell>
          <cell r="J837" t="str">
            <v>Juan Perez</v>
          </cell>
        </row>
        <row r="838">
          <cell r="D838">
            <v>202</v>
          </cell>
          <cell r="E838" t="str">
            <v>2</v>
          </cell>
          <cell r="F838" t="str">
            <v>Petrarca</v>
          </cell>
          <cell r="G838" t="str">
            <v>Cd. de México</v>
          </cell>
          <cell r="H838" t="str">
            <v>Daniel Gonzalez</v>
          </cell>
          <cell r="I838" t="str">
            <v>Octavio Cruz</v>
          </cell>
          <cell r="J838" t="str">
            <v>Juan Perez</v>
          </cell>
        </row>
        <row r="839">
          <cell r="D839">
            <v>203</v>
          </cell>
          <cell r="E839" t="str">
            <v>3</v>
          </cell>
          <cell r="F839" t="str">
            <v>Petrarca</v>
          </cell>
          <cell r="G839" t="str">
            <v>Cd. de México</v>
          </cell>
          <cell r="H839" t="str">
            <v>Daniel Gonzalez</v>
          </cell>
          <cell r="I839" t="str">
            <v>Octavio Cruz</v>
          </cell>
          <cell r="J839" t="str">
            <v>Juan Perez</v>
          </cell>
        </row>
        <row r="840">
          <cell r="D840">
            <v>211</v>
          </cell>
          <cell r="E840" t="str">
            <v>1</v>
          </cell>
          <cell r="F840" t="str">
            <v>Pemex</v>
          </cell>
          <cell r="G840" t="str">
            <v>Cd. de México</v>
          </cell>
          <cell r="H840" t="str">
            <v>Daniel Gonzalez</v>
          </cell>
          <cell r="I840" t="str">
            <v>Octavio Cruz</v>
          </cell>
          <cell r="J840" t="str">
            <v>Juan Perez</v>
          </cell>
        </row>
        <row r="841">
          <cell r="D841">
            <v>212</v>
          </cell>
          <cell r="E841" t="str">
            <v>2</v>
          </cell>
          <cell r="F841" t="str">
            <v>Pemex</v>
          </cell>
          <cell r="G841" t="str">
            <v>Cd. de México</v>
          </cell>
          <cell r="H841" t="str">
            <v>Daniel Gonzalez</v>
          </cell>
          <cell r="I841" t="str">
            <v>Octavio Cruz</v>
          </cell>
          <cell r="J841" t="str">
            <v>Juan Perez</v>
          </cell>
        </row>
        <row r="842">
          <cell r="D842">
            <v>213</v>
          </cell>
          <cell r="E842" t="str">
            <v>3</v>
          </cell>
          <cell r="F842" t="str">
            <v>Pemex</v>
          </cell>
          <cell r="G842" t="str">
            <v>Cd. de México</v>
          </cell>
          <cell r="H842" t="str">
            <v>Daniel Gonzalez</v>
          </cell>
          <cell r="I842" t="str">
            <v>Octavio Cruz</v>
          </cell>
          <cell r="J842" t="str">
            <v>Juan Perez</v>
          </cell>
        </row>
        <row r="843">
          <cell r="D843">
            <v>221</v>
          </cell>
          <cell r="E843" t="str">
            <v>1</v>
          </cell>
          <cell r="F843" t="str">
            <v>San Rafael</v>
          </cell>
          <cell r="G843" t="str">
            <v>Cd. de México</v>
          </cell>
          <cell r="H843" t="str">
            <v>Flavio Quezada</v>
          </cell>
          <cell r="I843" t="str">
            <v>Octavio Cruz</v>
          </cell>
          <cell r="J843" t="str">
            <v>Ernesto Espinosa</v>
          </cell>
        </row>
        <row r="844">
          <cell r="D844">
            <v>222</v>
          </cell>
          <cell r="E844" t="str">
            <v>2</v>
          </cell>
          <cell r="F844" t="str">
            <v>San Rafael</v>
          </cell>
          <cell r="G844" t="str">
            <v>Cd. de México</v>
          </cell>
          <cell r="H844" t="str">
            <v>Flavio Quezada</v>
          </cell>
          <cell r="I844" t="str">
            <v>Octavio Cruz</v>
          </cell>
          <cell r="J844" t="str">
            <v>Ernesto Espinosa</v>
          </cell>
        </row>
        <row r="845">
          <cell r="D845">
            <v>223</v>
          </cell>
          <cell r="E845" t="str">
            <v>3</v>
          </cell>
          <cell r="F845" t="str">
            <v>San Rafael</v>
          </cell>
          <cell r="G845" t="str">
            <v>Cd. de México</v>
          </cell>
          <cell r="H845" t="str">
            <v>Flavio Quezada</v>
          </cell>
          <cell r="I845" t="str">
            <v>Octavio Cruz</v>
          </cell>
          <cell r="J845" t="str">
            <v>Ernesto Espinosa</v>
          </cell>
        </row>
        <row r="846">
          <cell r="D846">
            <v>231</v>
          </cell>
          <cell r="E846" t="str">
            <v>1</v>
          </cell>
          <cell r="F846" t="str">
            <v>Cuauhtemoc</v>
          </cell>
          <cell r="G846" t="str">
            <v>Cd. de México</v>
          </cell>
          <cell r="H846" t="str">
            <v>Flavio Quezada</v>
          </cell>
          <cell r="I846" t="str">
            <v>Octavio Cruz</v>
          </cell>
          <cell r="J846" t="str">
            <v>Ernesto Espinosa</v>
          </cell>
        </row>
        <row r="847">
          <cell r="D847">
            <v>232</v>
          </cell>
          <cell r="E847" t="str">
            <v>2</v>
          </cell>
          <cell r="F847" t="str">
            <v>Cuauhtemoc</v>
          </cell>
          <cell r="G847" t="str">
            <v>Cd. de México</v>
          </cell>
          <cell r="H847" t="str">
            <v>Flavio Quezada</v>
          </cell>
          <cell r="I847" t="str">
            <v>Octavio Cruz</v>
          </cell>
          <cell r="J847" t="str">
            <v>Ernesto Espinosa</v>
          </cell>
        </row>
        <row r="848">
          <cell r="D848">
            <v>233</v>
          </cell>
          <cell r="E848" t="str">
            <v>3</v>
          </cell>
          <cell r="F848" t="str">
            <v>Cuauhtemoc</v>
          </cell>
          <cell r="G848" t="str">
            <v>Cd. de México</v>
          </cell>
          <cell r="H848" t="str">
            <v>Flavio Quezada</v>
          </cell>
          <cell r="I848" t="str">
            <v>Octavio Cruz</v>
          </cell>
          <cell r="J848" t="str">
            <v>Ernesto Espinosa</v>
          </cell>
        </row>
        <row r="849">
          <cell r="D849">
            <v>241</v>
          </cell>
          <cell r="E849" t="str">
            <v>1</v>
          </cell>
          <cell r="F849" t="str">
            <v xml:space="preserve">Polanco </v>
          </cell>
          <cell r="G849" t="str">
            <v>Cd. de México</v>
          </cell>
          <cell r="H849" t="str">
            <v>Daniel Gonzalez</v>
          </cell>
          <cell r="I849" t="str">
            <v>Octavio Cruz</v>
          </cell>
          <cell r="J849" t="str">
            <v>Juan Perez</v>
          </cell>
        </row>
        <row r="850">
          <cell r="D850">
            <v>242</v>
          </cell>
          <cell r="E850" t="str">
            <v>2</v>
          </cell>
          <cell r="F850" t="str">
            <v xml:space="preserve">Polanco </v>
          </cell>
          <cell r="G850" t="str">
            <v>Cd. de México</v>
          </cell>
          <cell r="H850" t="str">
            <v>Daniel Gonzalez</v>
          </cell>
          <cell r="I850" t="str">
            <v>Octavio Cruz</v>
          </cell>
          <cell r="J850" t="str">
            <v>Juan Perez</v>
          </cell>
        </row>
        <row r="851">
          <cell r="D851">
            <v>243</v>
          </cell>
          <cell r="E851" t="str">
            <v>3</v>
          </cell>
          <cell r="F851" t="str">
            <v xml:space="preserve">Polanco </v>
          </cell>
          <cell r="G851" t="str">
            <v>Cd. de México</v>
          </cell>
          <cell r="H851" t="str">
            <v>Daniel Gonzalez</v>
          </cell>
          <cell r="I851" t="str">
            <v>Octavio Cruz</v>
          </cell>
          <cell r="J851" t="str">
            <v>Juan Perez</v>
          </cell>
        </row>
        <row r="852">
          <cell r="D852">
            <v>251</v>
          </cell>
          <cell r="E852" t="str">
            <v>1</v>
          </cell>
          <cell r="F852" t="str">
            <v>Anzures</v>
          </cell>
          <cell r="G852" t="str">
            <v>Cd. de México</v>
          </cell>
          <cell r="H852" t="str">
            <v>Daniel Gonzalez</v>
          </cell>
          <cell r="I852" t="str">
            <v>Octavio Cruz</v>
          </cell>
          <cell r="J852" t="str">
            <v>Juan Perez</v>
          </cell>
        </row>
        <row r="853">
          <cell r="D853">
            <v>252</v>
          </cell>
          <cell r="E853" t="str">
            <v>2</v>
          </cell>
          <cell r="F853" t="str">
            <v>Anzures</v>
          </cell>
          <cell r="G853" t="str">
            <v>Cd. de México</v>
          </cell>
          <cell r="H853" t="str">
            <v>Daniel Gonzalez</v>
          </cell>
          <cell r="I853" t="str">
            <v>Octavio Cruz</v>
          </cell>
          <cell r="J853" t="str">
            <v>Juan Perez</v>
          </cell>
        </row>
        <row r="854">
          <cell r="D854">
            <v>253</v>
          </cell>
          <cell r="E854" t="str">
            <v>3</v>
          </cell>
          <cell r="F854" t="str">
            <v>Anzures</v>
          </cell>
          <cell r="G854" t="str">
            <v>Cd. de México</v>
          </cell>
          <cell r="H854" t="str">
            <v>Daniel Gonzalez</v>
          </cell>
          <cell r="I854" t="str">
            <v>Octavio Cruz</v>
          </cell>
          <cell r="J854" t="str">
            <v>Juan Perez</v>
          </cell>
        </row>
        <row r="855">
          <cell r="D855">
            <v>261</v>
          </cell>
          <cell r="E855" t="str">
            <v>1</v>
          </cell>
          <cell r="F855" t="str">
            <v>Roma Norte</v>
          </cell>
          <cell r="G855" t="str">
            <v>Cd. de México</v>
          </cell>
          <cell r="H855" t="str">
            <v>Daniel Gonzalez</v>
          </cell>
          <cell r="I855" t="str">
            <v>Octavio Cruz</v>
          </cell>
          <cell r="J855" t="str">
            <v>Juan Perez</v>
          </cell>
        </row>
        <row r="856">
          <cell r="D856">
            <v>262</v>
          </cell>
          <cell r="E856" t="str">
            <v>2</v>
          </cell>
          <cell r="F856" t="str">
            <v>Roma Norte</v>
          </cell>
          <cell r="G856" t="str">
            <v>Cd. de México</v>
          </cell>
          <cell r="H856" t="str">
            <v>Daniel Gonzalez</v>
          </cell>
          <cell r="I856" t="str">
            <v>Octavio Cruz</v>
          </cell>
          <cell r="J856" t="str">
            <v>Juan Perez</v>
          </cell>
        </row>
        <row r="857">
          <cell r="D857">
            <v>263</v>
          </cell>
          <cell r="E857" t="str">
            <v>3</v>
          </cell>
          <cell r="F857" t="str">
            <v>Roma Norte</v>
          </cell>
          <cell r="G857" t="str">
            <v>Cd. de México</v>
          </cell>
          <cell r="H857" t="str">
            <v>Daniel Gonzalez</v>
          </cell>
          <cell r="I857" t="str">
            <v>Octavio Cruz</v>
          </cell>
          <cell r="J857" t="str">
            <v>Juan Perez</v>
          </cell>
        </row>
        <row r="858">
          <cell r="D858">
            <v>271</v>
          </cell>
          <cell r="E858" t="str">
            <v>1</v>
          </cell>
          <cell r="F858" t="str">
            <v>Insurgentes</v>
          </cell>
          <cell r="G858" t="str">
            <v>Cd. de México</v>
          </cell>
          <cell r="H858" t="str">
            <v>Daniel Gonzalez</v>
          </cell>
          <cell r="I858" t="str">
            <v>Octavio Cruz</v>
          </cell>
          <cell r="J858" t="str">
            <v>Juan Perez</v>
          </cell>
        </row>
        <row r="859">
          <cell r="D859">
            <v>272</v>
          </cell>
          <cell r="E859" t="str">
            <v>2</v>
          </cell>
          <cell r="F859" t="str">
            <v>Insurgentes</v>
          </cell>
          <cell r="G859" t="str">
            <v>Cd. de México</v>
          </cell>
          <cell r="H859" t="str">
            <v>Daniel Gonzalez</v>
          </cell>
          <cell r="I859" t="str">
            <v>Octavio Cruz</v>
          </cell>
          <cell r="J859" t="str">
            <v>Juan Perez</v>
          </cell>
        </row>
        <row r="860">
          <cell r="D860">
            <v>273</v>
          </cell>
          <cell r="E860" t="str">
            <v>3</v>
          </cell>
          <cell r="F860" t="str">
            <v>Insurgentes</v>
          </cell>
          <cell r="G860" t="str">
            <v>Cd. de México</v>
          </cell>
          <cell r="H860" t="str">
            <v>Daniel Gonzalez</v>
          </cell>
          <cell r="I860" t="str">
            <v>Octavio Cruz</v>
          </cell>
          <cell r="J860" t="str">
            <v>Juan Perez</v>
          </cell>
        </row>
        <row r="861">
          <cell r="D861">
            <v>281</v>
          </cell>
          <cell r="E861" t="str">
            <v>1</v>
          </cell>
          <cell r="F861" t="str">
            <v>Hospital General</v>
          </cell>
          <cell r="G861" t="str">
            <v>Cd. de México</v>
          </cell>
          <cell r="H861" t="str">
            <v>Daniel Gonzalez</v>
          </cell>
          <cell r="I861" t="str">
            <v>Octavio Cruz</v>
          </cell>
          <cell r="J861" t="str">
            <v>Juan Perez</v>
          </cell>
        </row>
        <row r="862">
          <cell r="D862">
            <v>282</v>
          </cell>
          <cell r="E862" t="str">
            <v>2</v>
          </cell>
          <cell r="F862" t="str">
            <v>Hospital General</v>
          </cell>
          <cell r="G862" t="str">
            <v>Cd. de México</v>
          </cell>
          <cell r="H862" t="str">
            <v>Daniel Gonzalez</v>
          </cell>
          <cell r="I862" t="str">
            <v>Octavio Cruz</v>
          </cell>
          <cell r="J862" t="str">
            <v>Juan Perez</v>
          </cell>
        </row>
        <row r="863">
          <cell r="D863">
            <v>283</v>
          </cell>
          <cell r="E863" t="str">
            <v>3</v>
          </cell>
          <cell r="F863" t="str">
            <v>Hospital General</v>
          </cell>
          <cell r="G863" t="str">
            <v>Cd. de México</v>
          </cell>
          <cell r="H863" t="str">
            <v>Daniel Gonzalez</v>
          </cell>
          <cell r="I863" t="str">
            <v>Octavio Cruz</v>
          </cell>
          <cell r="J863" t="str">
            <v>Juan Perez</v>
          </cell>
        </row>
        <row r="864">
          <cell r="D864">
            <v>291</v>
          </cell>
          <cell r="E864" t="str">
            <v>1</v>
          </cell>
          <cell r="F864" t="str">
            <v>Chilpancingo</v>
          </cell>
          <cell r="G864" t="str">
            <v>Cd. de México</v>
          </cell>
          <cell r="H864" t="str">
            <v>Flavio Quezada</v>
          </cell>
          <cell r="I864" t="str">
            <v>Octavio Cruz</v>
          </cell>
          <cell r="J864" t="str">
            <v>Juan Perez</v>
          </cell>
        </row>
        <row r="865">
          <cell r="D865">
            <v>292</v>
          </cell>
          <cell r="E865" t="str">
            <v>2</v>
          </cell>
          <cell r="F865" t="str">
            <v>Chilpancingo</v>
          </cell>
          <cell r="G865" t="str">
            <v>Cd. de México</v>
          </cell>
          <cell r="H865" t="str">
            <v>Flavio Quezada</v>
          </cell>
          <cell r="I865" t="str">
            <v>Octavio Cruz</v>
          </cell>
          <cell r="J865" t="str">
            <v>Juan Perez</v>
          </cell>
        </row>
        <row r="866">
          <cell r="D866">
            <v>293</v>
          </cell>
          <cell r="E866" t="str">
            <v>3</v>
          </cell>
          <cell r="F866" t="str">
            <v>Chilpancingo</v>
          </cell>
          <cell r="G866" t="str">
            <v>Cd. de México</v>
          </cell>
          <cell r="H866" t="str">
            <v>Flavio Quezada</v>
          </cell>
          <cell r="I866" t="str">
            <v>Octavio Cruz</v>
          </cell>
          <cell r="J866" t="str">
            <v>Juan Perez</v>
          </cell>
        </row>
        <row r="867">
          <cell r="D867">
            <v>301</v>
          </cell>
          <cell r="E867" t="str">
            <v>1</v>
          </cell>
          <cell r="F867" t="str">
            <v>Napoles</v>
          </cell>
          <cell r="G867" t="str">
            <v>Cd. de México</v>
          </cell>
          <cell r="H867" t="str">
            <v>Flavio Quezada</v>
          </cell>
          <cell r="I867" t="str">
            <v>Octavio Cruz</v>
          </cell>
          <cell r="J867" t="str">
            <v>Adrian Milan</v>
          </cell>
        </row>
        <row r="868">
          <cell r="D868">
            <v>302</v>
          </cell>
          <cell r="E868" t="str">
            <v>2</v>
          </cell>
          <cell r="F868" t="str">
            <v>Napoles</v>
          </cell>
          <cell r="G868" t="str">
            <v>Cd. de México</v>
          </cell>
          <cell r="H868" t="str">
            <v>Flavio Quezada</v>
          </cell>
          <cell r="I868" t="str">
            <v>Octavio Cruz</v>
          </cell>
          <cell r="J868" t="str">
            <v>Adrian Milan</v>
          </cell>
        </row>
        <row r="869">
          <cell r="D869">
            <v>303</v>
          </cell>
          <cell r="E869" t="str">
            <v>3</v>
          </cell>
          <cell r="F869" t="str">
            <v>Napoles</v>
          </cell>
          <cell r="G869" t="str">
            <v>Cd. de México</v>
          </cell>
          <cell r="H869" t="str">
            <v>Flavio Quezada</v>
          </cell>
          <cell r="I869" t="str">
            <v>Octavio Cruz</v>
          </cell>
          <cell r="J869" t="str">
            <v>Adrian Milan</v>
          </cell>
        </row>
        <row r="870">
          <cell r="D870">
            <v>311</v>
          </cell>
          <cell r="E870" t="str">
            <v>1</v>
          </cell>
          <cell r="F870" t="str">
            <v>Del Valle</v>
          </cell>
          <cell r="G870" t="str">
            <v>Cd. de México</v>
          </cell>
          <cell r="H870" t="str">
            <v>Flavio Quezada</v>
          </cell>
          <cell r="I870" t="str">
            <v>Octavio Cruz</v>
          </cell>
          <cell r="J870" t="str">
            <v>Adrian Milan</v>
          </cell>
        </row>
        <row r="871">
          <cell r="D871">
            <v>312</v>
          </cell>
          <cell r="E871" t="str">
            <v>2</v>
          </cell>
          <cell r="F871" t="str">
            <v>Del Valle</v>
          </cell>
          <cell r="G871" t="str">
            <v>Cd. de México</v>
          </cell>
          <cell r="H871" t="str">
            <v>Flavio Quezada</v>
          </cell>
          <cell r="I871" t="str">
            <v>Octavio Cruz</v>
          </cell>
          <cell r="J871" t="str">
            <v>Adrian Milan</v>
          </cell>
        </row>
        <row r="872">
          <cell r="D872">
            <v>313</v>
          </cell>
          <cell r="E872" t="str">
            <v>3</v>
          </cell>
          <cell r="F872" t="str">
            <v>Del Valle</v>
          </cell>
          <cell r="G872" t="str">
            <v>Cd. de México</v>
          </cell>
          <cell r="H872" t="str">
            <v>Flavio Quezada</v>
          </cell>
          <cell r="I872" t="str">
            <v>Octavio Cruz</v>
          </cell>
          <cell r="J872" t="str">
            <v>Adrian Milan</v>
          </cell>
        </row>
        <row r="873">
          <cell r="D873">
            <v>321</v>
          </cell>
          <cell r="E873" t="str">
            <v>1</v>
          </cell>
          <cell r="F873" t="str">
            <v>San Antonio Abad</v>
          </cell>
          <cell r="G873" t="str">
            <v>Cd. de México</v>
          </cell>
          <cell r="H873" t="str">
            <v>Flavio Quezada</v>
          </cell>
          <cell r="I873" t="str">
            <v>Octavio Cruz</v>
          </cell>
          <cell r="J873" t="str">
            <v>Ernesto Espinosa</v>
          </cell>
        </row>
        <row r="874">
          <cell r="D874">
            <v>322</v>
          </cell>
          <cell r="E874" t="str">
            <v>2</v>
          </cell>
          <cell r="F874" t="str">
            <v>San Antonio Abad</v>
          </cell>
          <cell r="G874" t="str">
            <v>Cd. de México</v>
          </cell>
          <cell r="H874" t="str">
            <v>Flavio Quezada</v>
          </cell>
          <cell r="I874" t="str">
            <v>Octavio Cruz</v>
          </cell>
          <cell r="J874" t="str">
            <v>Ernesto Espinosa</v>
          </cell>
        </row>
        <row r="875">
          <cell r="D875">
            <v>323</v>
          </cell>
          <cell r="E875" t="str">
            <v>3</v>
          </cell>
          <cell r="F875" t="str">
            <v>San Antonio Abad</v>
          </cell>
          <cell r="G875" t="str">
            <v>Cd. de México</v>
          </cell>
          <cell r="H875" t="str">
            <v>Flavio Quezada</v>
          </cell>
          <cell r="I875" t="str">
            <v>Octavio Cruz</v>
          </cell>
          <cell r="J875" t="str">
            <v>Ernesto Espinosa</v>
          </cell>
        </row>
        <row r="876">
          <cell r="D876">
            <v>331</v>
          </cell>
          <cell r="E876" t="str">
            <v>1</v>
          </cell>
          <cell r="F876" t="str">
            <v>Fray Servando</v>
          </cell>
          <cell r="G876" t="str">
            <v>Cd. de México</v>
          </cell>
          <cell r="H876" t="str">
            <v>Flavio Quezada</v>
          </cell>
          <cell r="I876" t="str">
            <v>Octavio Cruz</v>
          </cell>
          <cell r="J876" t="str">
            <v>Ernesto Espinosa</v>
          </cell>
        </row>
        <row r="877">
          <cell r="D877">
            <v>332</v>
          </cell>
          <cell r="E877" t="str">
            <v>2</v>
          </cell>
          <cell r="F877" t="str">
            <v>Fray Servando</v>
          </cell>
          <cell r="G877" t="str">
            <v>Cd. de México</v>
          </cell>
          <cell r="H877" t="str">
            <v>Flavio Quezada</v>
          </cell>
          <cell r="I877" t="str">
            <v>Octavio Cruz</v>
          </cell>
          <cell r="J877" t="str">
            <v>Ernesto Espinosa</v>
          </cell>
        </row>
        <row r="878">
          <cell r="D878">
            <v>333</v>
          </cell>
          <cell r="E878" t="str">
            <v>3</v>
          </cell>
          <cell r="F878" t="str">
            <v>Fray Servando</v>
          </cell>
          <cell r="G878" t="str">
            <v>Cd. de México</v>
          </cell>
          <cell r="H878" t="str">
            <v>Flavio Quezada</v>
          </cell>
          <cell r="I878" t="str">
            <v>Octavio Cruz</v>
          </cell>
          <cell r="J878" t="str">
            <v>Ernesto Espinosa</v>
          </cell>
        </row>
        <row r="879">
          <cell r="D879">
            <v>341</v>
          </cell>
          <cell r="E879" t="str">
            <v>1</v>
          </cell>
          <cell r="F879" t="str">
            <v>Ejecutivo</v>
          </cell>
          <cell r="G879" t="str">
            <v>Cd. de México</v>
          </cell>
          <cell r="H879" t="str">
            <v>Sergio Estrada</v>
          </cell>
          <cell r="I879" t="str">
            <v>Octavio Cruz</v>
          </cell>
          <cell r="J879" t="str">
            <v>Ernesto Espinosa</v>
          </cell>
        </row>
        <row r="880">
          <cell r="D880">
            <v>342</v>
          </cell>
          <cell r="E880" t="str">
            <v>2</v>
          </cell>
          <cell r="F880" t="str">
            <v>Ejecutivo</v>
          </cell>
          <cell r="G880" t="str">
            <v>Cd. de México</v>
          </cell>
          <cell r="H880" t="str">
            <v>Sergio Estrada</v>
          </cell>
          <cell r="I880" t="str">
            <v>Octavio Cruz</v>
          </cell>
          <cell r="J880" t="str">
            <v>Ernesto Espinosa</v>
          </cell>
        </row>
        <row r="881">
          <cell r="D881">
            <v>343</v>
          </cell>
          <cell r="E881" t="str">
            <v>3</v>
          </cell>
          <cell r="F881" t="str">
            <v>Ejecutivo</v>
          </cell>
          <cell r="G881" t="str">
            <v>Cd. de México</v>
          </cell>
          <cell r="H881" t="str">
            <v>Sergio Estrada</v>
          </cell>
          <cell r="I881" t="str">
            <v>Octavio Cruz</v>
          </cell>
          <cell r="J881" t="str">
            <v>Ernesto Espinosa</v>
          </cell>
        </row>
        <row r="882">
          <cell r="D882">
            <v>351</v>
          </cell>
          <cell r="E882" t="str">
            <v>1</v>
          </cell>
          <cell r="F882" t="str">
            <v>Chapultepec</v>
          </cell>
          <cell r="G882" t="str">
            <v>Cd. de México</v>
          </cell>
          <cell r="H882" t="str">
            <v>Flavio Quezada</v>
          </cell>
          <cell r="I882" t="str">
            <v>Octavio Cruz</v>
          </cell>
          <cell r="J882" t="str">
            <v>Juan Perez</v>
          </cell>
        </row>
        <row r="883">
          <cell r="D883">
            <v>352</v>
          </cell>
          <cell r="E883" t="str">
            <v>2</v>
          </cell>
          <cell r="F883" t="str">
            <v>Chapultepec</v>
          </cell>
          <cell r="G883" t="str">
            <v>Cd. de México</v>
          </cell>
          <cell r="H883" t="str">
            <v>Flavio Quezada</v>
          </cell>
          <cell r="I883" t="str">
            <v>Octavio Cruz</v>
          </cell>
          <cell r="J883" t="str">
            <v>Juan Perez</v>
          </cell>
        </row>
        <row r="884">
          <cell r="D884">
            <v>353</v>
          </cell>
          <cell r="E884" t="str">
            <v>3</v>
          </cell>
          <cell r="F884" t="str">
            <v>Chapultepec</v>
          </cell>
          <cell r="G884" t="str">
            <v>Cd. de México</v>
          </cell>
          <cell r="H884" t="str">
            <v>Flavio Quezada</v>
          </cell>
          <cell r="I884" t="str">
            <v>Octavio Cruz</v>
          </cell>
          <cell r="J884" t="str">
            <v>Juan Perez</v>
          </cell>
        </row>
        <row r="885">
          <cell r="D885">
            <v>361</v>
          </cell>
          <cell r="E885" t="str">
            <v>1</v>
          </cell>
          <cell r="F885" t="str">
            <v>Patriotismo</v>
          </cell>
          <cell r="G885" t="str">
            <v>Cd. de México</v>
          </cell>
          <cell r="H885" t="str">
            <v>Flavio Quezada</v>
          </cell>
          <cell r="I885" t="str">
            <v>Octavio Cruz</v>
          </cell>
          <cell r="J885" t="str">
            <v>Juan Perez</v>
          </cell>
        </row>
        <row r="886">
          <cell r="D886">
            <v>362</v>
          </cell>
          <cell r="E886" t="str">
            <v>2</v>
          </cell>
          <cell r="F886" t="str">
            <v>Patriotismo</v>
          </cell>
          <cell r="G886" t="str">
            <v>Cd. de México</v>
          </cell>
          <cell r="H886" t="str">
            <v>Flavio Quezada</v>
          </cell>
          <cell r="I886" t="str">
            <v>Octavio Cruz</v>
          </cell>
          <cell r="J886" t="str">
            <v>Juan Perez</v>
          </cell>
        </row>
        <row r="887">
          <cell r="D887">
            <v>363</v>
          </cell>
          <cell r="E887" t="str">
            <v>3</v>
          </cell>
          <cell r="F887" t="str">
            <v>Patriotismo</v>
          </cell>
          <cell r="G887" t="str">
            <v>Cd. de México</v>
          </cell>
          <cell r="H887" t="str">
            <v>Flavio Quezada</v>
          </cell>
          <cell r="I887" t="str">
            <v>Octavio Cruz</v>
          </cell>
          <cell r="J887" t="str">
            <v>Juan Perez</v>
          </cell>
        </row>
        <row r="888">
          <cell r="D888">
            <v>371</v>
          </cell>
          <cell r="E888" t="str">
            <v>1</v>
          </cell>
          <cell r="F888" t="str">
            <v>Buenos Aires</v>
          </cell>
          <cell r="G888" t="str">
            <v>Cd. de México</v>
          </cell>
          <cell r="H888" t="str">
            <v>Flavio Quezada</v>
          </cell>
          <cell r="I888" t="str">
            <v>Octavio Cruz</v>
          </cell>
          <cell r="J888" t="str">
            <v>Ernesto Espinosa</v>
          </cell>
        </row>
        <row r="889">
          <cell r="D889">
            <v>372</v>
          </cell>
          <cell r="E889" t="str">
            <v>2</v>
          </cell>
          <cell r="F889" t="str">
            <v>Buenos Aires</v>
          </cell>
          <cell r="G889" t="str">
            <v>Cd. de México</v>
          </cell>
          <cell r="H889" t="str">
            <v>Flavio Quezada</v>
          </cell>
          <cell r="I889" t="str">
            <v>Octavio Cruz</v>
          </cell>
          <cell r="J889" t="str">
            <v>Ernesto Espinosa</v>
          </cell>
        </row>
        <row r="890">
          <cell r="D890">
            <v>373</v>
          </cell>
          <cell r="E890" t="str">
            <v>3</v>
          </cell>
          <cell r="F890" t="str">
            <v>Buenos Aires</v>
          </cell>
          <cell r="G890" t="str">
            <v>Cd. de México</v>
          </cell>
          <cell r="H890" t="str">
            <v>Flavio Quezada</v>
          </cell>
          <cell r="I890" t="str">
            <v>Octavio Cruz</v>
          </cell>
          <cell r="J890" t="str">
            <v>Ernesto Espinosa</v>
          </cell>
        </row>
        <row r="891">
          <cell r="D891">
            <v>381</v>
          </cell>
          <cell r="E891" t="str">
            <v>1</v>
          </cell>
          <cell r="F891" t="str">
            <v>Jamaica</v>
          </cell>
          <cell r="G891" t="str">
            <v>Cd. de México</v>
          </cell>
          <cell r="H891" t="str">
            <v>Flavio Quezada</v>
          </cell>
          <cell r="I891" t="str">
            <v>Octavio Cruz</v>
          </cell>
          <cell r="J891" t="str">
            <v>Ernesto Espinosa</v>
          </cell>
        </row>
        <row r="892">
          <cell r="D892">
            <v>382</v>
          </cell>
          <cell r="E892" t="str">
            <v>2</v>
          </cell>
          <cell r="F892" t="str">
            <v>Jamaica</v>
          </cell>
          <cell r="G892" t="str">
            <v>Cd. de México</v>
          </cell>
          <cell r="H892" t="str">
            <v>Flavio Quezada</v>
          </cell>
          <cell r="I892" t="str">
            <v>Octavio Cruz</v>
          </cell>
          <cell r="J892" t="str">
            <v>Ernesto Espinosa</v>
          </cell>
        </row>
        <row r="893">
          <cell r="D893">
            <v>383</v>
          </cell>
          <cell r="E893" t="str">
            <v>3</v>
          </cell>
          <cell r="F893" t="str">
            <v>Jamaica</v>
          </cell>
          <cell r="G893" t="str">
            <v>Cd. de México</v>
          </cell>
          <cell r="H893" t="str">
            <v>Flavio Quezada</v>
          </cell>
          <cell r="I893" t="str">
            <v>Octavio Cruz</v>
          </cell>
          <cell r="J893" t="str">
            <v>Ernesto Espinosa</v>
          </cell>
        </row>
        <row r="894">
          <cell r="D894">
            <v>391</v>
          </cell>
          <cell r="E894" t="str">
            <v>1</v>
          </cell>
          <cell r="F894" t="str">
            <v>Agricola Oriental</v>
          </cell>
          <cell r="G894" t="str">
            <v>Cd. de México</v>
          </cell>
          <cell r="H894" t="str">
            <v>Sergio Estrada</v>
          </cell>
          <cell r="I894" t="str">
            <v>Octavio Cruz</v>
          </cell>
          <cell r="J894" t="str">
            <v>Ernesto Espinosa</v>
          </cell>
        </row>
        <row r="895">
          <cell r="D895">
            <v>392</v>
          </cell>
          <cell r="E895" t="str">
            <v>2</v>
          </cell>
          <cell r="F895" t="str">
            <v>Agricola Oriental</v>
          </cell>
          <cell r="G895" t="str">
            <v>Cd. de México</v>
          </cell>
          <cell r="H895" t="str">
            <v>Sergio Estrada</v>
          </cell>
          <cell r="I895" t="str">
            <v>Octavio Cruz</v>
          </cell>
          <cell r="J895" t="str">
            <v>Ernesto Espinosa</v>
          </cell>
        </row>
        <row r="896">
          <cell r="D896">
            <v>393</v>
          </cell>
          <cell r="E896" t="str">
            <v>3</v>
          </cell>
          <cell r="F896" t="str">
            <v>Agricola Oriental</v>
          </cell>
          <cell r="G896" t="str">
            <v>Cd. de México</v>
          </cell>
          <cell r="H896" t="str">
            <v>Sergio Estrada</v>
          </cell>
          <cell r="I896" t="str">
            <v>Octavio Cruz</v>
          </cell>
          <cell r="J896" t="str">
            <v>Ernesto Espinosa</v>
          </cell>
        </row>
        <row r="897">
          <cell r="D897">
            <v>401</v>
          </cell>
          <cell r="E897" t="str">
            <v>1</v>
          </cell>
          <cell r="F897" t="str">
            <v>Sto. Domingo</v>
          </cell>
          <cell r="G897" t="str">
            <v>Cd. de México</v>
          </cell>
          <cell r="H897" t="str">
            <v>Flavio Quezada</v>
          </cell>
          <cell r="I897" t="str">
            <v>Octavio Cruz</v>
          </cell>
          <cell r="J897" t="str">
            <v>Juan Perez</v>
          </cell>
        </row>
        <row r="898">
          <cell r="D898">
            <v>402</v>
          </cell>
          <cell r="E898" t="str">
            <v>2</v>
          </cell>
          <cell r="F898" t="str">
            <v>Sto. Domingo</v>
          </cell>
          <cell r="G898" t="str">
            <v>Cd. de México</v>
          </cell>
          <cell r="H898" t="str">
            <v>Flavio Quezada</v>
          </cell>
          <cell r="I898" t="str">
            <v>Octavio Cruz</v>
          </cell>
          <cell r="J898" t="str">
            <v>Juan Perez</v>
          </cell>
        </row>
        <row r="899">
          <cell r="D899">
            <v>403</v>
          </cell>
          <cell r="E899" t="str">
            <v>3</v>
          </cell>
          <cell r="F899" t="str">
            <v>Sto. Domingo</v>
          </cell>
          <cell r="G899" t="str">
            <v>Cd. de México</v>
          </cell>
          <cell r="H899" t="str">
            <v>Flavio Quezada</v>
          </cell>
          <cell r="I899" t="str">
            <v>Octavio Cruz</v>
          </cell>
          <cell r="J899" t="str">
            <v>Juan Perez</v>
          </cell>
        </row>
        <row r="900">
          <cell r="D900">
            <v>411</v>
          </cell>
          <cell r="E900" t="str">
            <v>1</v>
          </cell>
          <cell r="F900" t="str">
            <v>Benito Juarez</v>
          </cell>
          <cell r="G900" t="str">
            <v>Cd. de México</v>
          </cell>
          <cell r="H900" t="str">
            <v>Flavio Quezada</v>
          </cell>
          <cell r="I900" t="str">
            <v>Octavio Cruz</v>
          </cell>
          <cell r="J900" t="str">
            <v>Ernesto Espinosa</v>
          </cell>
        </row>
        <row r="901">
          <cell r="D901">
            <v>412</v>
          </cell>
          <cell r="E901" t="str">
            <v>2</v>
          </cell>
          <cell r="F901" t="str">
            <v>Benito Juarez</v>
          </cell>
          <cell r="G901" t="str">
            <v>Cd. de México</v>
          </cell>
          <cell r="H901" t="str">
            <v>Flavio Quezada</v>
          </cell>
          <cell r="I901" t="str">
            <v>Octavio Cruz</v>
          </cell>
          <cell r="J901" t="str">
            <v>Ernesto Espinosa</v>
          </cell>
        </row>
        <row r="902">
          <cell r="D902">
            <v>413</v>
          </cell>
          <cell r="E902" t="str">
            <v>3</v>
          </cell>
          <cell r="F902" t="str">
            <v>Benito Juarez</v>
          </cell>
          <cell r="G902" t="str">
            <v>Cd. de México</v>
          </cell>
          <cell r="H902" t="str">
            <v>Flavio Quezada</v>
          </cell>
          <cell r="I902" t="str">
            <v>Octavio Cruz</v>
          </cell>
          <cell r="J902" t="str">
            <v>Ernesto Espinosa</v>
          </cell>
        </row>
        <row r="903">
          <cell r="D903">
            <v>421</v>
          </cell>
          <cell r="E903" t="str">
            <v>1</v>
          </cell>
          <cell r="F903" t="str">
            <v>Iztacalco</v>
          </cell>
          <cell r="G903" t="str">
            <v>Cd. de México</v>
          </cell>
          <cell r="H903" t="str">
            <v>Sergio Estrada</v>
          </cell>
          <cell r="I903" t="str">
            <v>Octavio Cruz</v>
          </cell>
          <cell r="J903" t="str">
            <v>Ernesto Espinosa</v>
          </cell>
        </row>
        <row r="904">
          <cell r="D904">
            <v>422</v>
          </cell>
          <cell r="E904" t="str">
            <v>2</v>
          </cell>
          <cell r="F904" t="str">
            <v>Iztacalco</v>
          </cell>
          <cell r="G904" t="str">
            <v>Cd. de México</v>
          </cell>
          <cell r="H904" t="str">
            <v>Sergio Estrada</v>
          </cell>
          <cell r="I904" t="str">
            <v>Octavio Cruz</v>
          </cell>
          <cell r="J904" t="str">
            <v>Ernesto Espinosa</v>
          </cell>
        </row>
        <row r="905">
          <cell r="D905">
            <v>423</v>
          </cell>
          <cell r="E905" t="str">
            <v>3</v>
          </cell>
          <cell r="F905" t="str">
            <v>Iztacalco</v>
          </cell>
          <cell r="G905" t="str">
            <v>Cd. de México</v>
          </cell>
          <cell r="H905" t="str">
            <v>Sergio Estrada</v>
          </cell>
          <cell r="I905" t="str">
            <v>Octavio Cruz</v>
          </cell>
          <cell r="J905" t="str">
            <v>Ernesto Espinosa</v>
          </cell>
        </row>
        <row r="906">
          <cell r="D906">
            <v>431</v>
          </cell>
          <cell r="E906" t="str">
            <v>1</v>
          </cell>
          <cell r="F906" t="str">
            <v>Mixcoac</v>
          </cell>
          <cell r="G906" t="str">
            <v>Cd. de México</v>
          </cell>
          <cell r="H906" t="str">
            <v>Jose Luis Lamadrid</v>
          </cell>
          <cell r="I906" t="str">
            <v>Octavio Cruz</v>
          </cell>
          <cell r="J906" t="str">
            <v>Adrian Milan</v>
          </cell>
        </row>
        <row r="907">
          <cell r="D907">
            <v>432</v>
          </cell>
          <cell r="E907" t="str">
            <v>2</v>
          </cell>
          <cell r="F907" t="str">
            <v>Mixcoac</v>
          </cell>
          <cell r="G907" t="str">
            <v>Cd. de México</v>
          </cell>
          <cell r="H907" t="str">
            <v>Jose Luis Lamadrid</v>
          </cell>
          <cell r="I907" t="str">
            <v>Octavio Cruz</v>
          </cell>
          <cell r="J907" t="str">
            <v>Adrian Milan</v>
          </cell>
        </row>
        <row r="908">
          <cell r="D908">
            <v>433</v>
          </cell>
          <cell r="E908" t="str">
            <v>3</v>
          </cell>
          <cell r="F908" t="str">
            <v>Mixcoac</v>
          </cell>
          <cell r="G908" t="str">
            <v>Cd. de México</v>
          </cell>
          <cell r="H908" t="str">
            <v>Jose Luis Lamadrid</v>
          </cell>
          <cell r="I908" t="str">
            <v>Octavio Cruz</v>
          </cell>
          <cell r="J908" t="str">
            <v>Adrian Milan</v>
          </cell>
        </row>
        <row r="909">
          <cell r="D909">
            <v>441</v>
          </cell>
          <cell r="E909" t="str">
            <v>1</v>
          </cell>
          <cell r="F909" t="str">
            <v>Zapata</v>
          </cell>
          <cell r="G909" t="str">
            <v>Cd. de México</v>
          </cell>
          <cell r="H909" t="str">
            <v>Jose Luis Lamadrid</v>
          </cell>
          <cell r="I909" t="str">
            <v>Octavio Cruz</v>
          </cell>
          <cell r="J909" t="str">
            <v>Adrian Milan</v>
          </cell>
        </row>
        <row r="910">
          <cell r="D910">
            <v>442</v>
          </cell>
          <cell r="E910" t="str">
            <v>2</v>
          </cell>
          <cell r="F910" t="str">
            <v>Zapata</v>
          </cell>
          <cell r="G910" t="str">
            <v>Cd. de México</v>
          </cell>
          <cell r="H910" t="str">
            <v>Jose Luis Lamadrid</v>
          </cell>
          <cell r="I910" t="str">
            <v>Octavio Cruz</v>
          </cell>
          <cell r="J910" t="str">
            <v>Adrian Milan</v>
          </cell>
        </row>
        <row r="911">
          <cell r="D911">
            <v>443</v>
          </cell>
          <cell r="E911" t="str">
            <v>3</v>
          </cell>
          <cell r="F911" t="str">
            <v>Zapata</v>
          </cell>
          <cell r="G911" t="str">
            <v>Cd. de México</v>
          </cell>
          <cell r="H911" t="str">
            <v>Jose Luis Lamadrid</v>
          </cell>
          <cell r="I911" t="str">
            <v>Octavio Cruz</v>
          </cell>
          <cell r="J911" t="str">
            <v>Adrian Milan</v>
          </cell>
        </row>
        <row r="912">
          <cell r="D912">
            <v>451</v>
          </cell>
          <cell r="E912" t="str">
            <v>1</v>
          </cell>
          <cell r="F912" t="str">
            <v>Zacahtzico</v>
          </cell>
          <cell r="G912" t="str">
            <v>Cd. de México</v>
          </cell>
          <cell r="H912" t="str">
            <v>Jose Luis Lamadrid</v>
          </cell>
          <cell r="I912" t="str">
            <v>Octavio Cruz</v>
          </cell>
          <cell r="J912" t="str">
            <v>Ernesto Espinosa</v>
          </cell>
        </row>
        <row r="913">
          <cell r="D913">
            <v>452</v>
          </cell>
          <cell r="E913" t="str">
            <v>2</v>
          </cell>
          <cell r="F913" t="str">
            <v>Zacahtzico</v>
          </cell>
          <cell r="G913" t="str">
            <v>Cd. de México</v>
          </cell>
          <cell r="H913" t="str">
            <v>Jose Luis Lamadrid</v>
          </cell>
          <cell r="I913" t="str">
            <v>Octavio Cruz</v>
          </cell>
          <cell r="J913" t="str">
            <v>Ernesto Espinosa</v>
          </cell>
        </row>
        <row r="914">
          <cell r="D914">
            <v>453</v>
          </cell>
          <cell r="E914" t="str">
            <v>3</v>
          </cell>
          <cell r="F914" t="str">
            <v>Zacahtzico</v>
          </cell>
          <cell r="G914" t="str">
            <v>Cd. de México</v>
          </cell>
          <cell r="H914" t="str">
            <v>Jose Luis Lamadrid</v>
          </cell>
          <cell r="I914" t="str">
            <v>Octavio Cruz</v>
          </cell>
          <cell r="J914" t="str">
            <v>Ernesto Espinosa</v>
          </cell>
        </row>
        <row r="915">
          <cell r="D915">
            <v>461</v>
          </cell>
          <cell r="E915" t="str">
            <v>1</v>
          </cell>
          <cell r="F915" t="str">
            <v>Leyes Reforma</v>
          </cell>
          <cell r="G915" t="str">
            <v>Cd. de México</v>
          </cell>
          <cell r="H915" t="str">
            <v>Sergio Estrada</v>
          </cell>
          <cell r="I915" t="str">
            <v>Octavio Cruz</v>
          </cell>
          <cell r="J915" t="str">
            <v>Ernesto Espinosa</v>
          </cell>
        </row>
        <row r="916">
          <cell r="D916">
            <v>462</v>
          </cell>
          <cell r="E916" t="str">
            <v>2</v>
          </cell>
          <cell r="F916" t="str">
            <v>Leyes Reforma</v>
          </cell>
          <cell r="G916" t="str">
            <v>Cd. de México</v>
          </cell>
          <cell r="H916" t="str">
            <v>Sergio Estrada</v>
          </cell>
          <cell r="I916" t="str">
            <v>Octavio Cruz</v>
          </cell>
          <cell r="J916" t="str">
            <v>Ernesto Espinosa</v>
          </cell>
        </row>
        <row r="917">
          <cell r="D917">
            <v>463</v>
          </cell>
          <cell r="E917" t="str">
            <v>3</v>
          </cell>
          <cell r="F917" t="str">
            <v>Leyes Reforma</v>
          </cell>
          <cell r="G917" t="str">
            <v>Cd. de México</v>
          </cell>
          <cell r="H917" t="str">
            <v>Sergio Estrada</v>
          </cell>
          <cell r="I917" t="str">
            <v>Octavio Cruz</v>
          </cell>
          <cell r="J917" t="str">
            <v>Ernesto Espinosa</v>
          </cell>
        </row>
        <row r="918">
          <cell r="D918">
            <v>471</v>
          </cell>
          <cell r="E918" t="str">
            <v>1</v>
          </cell>
          <cell r="F918" t="str">
            <v>San Angel</v>
          </cell>
          <cell r="G918" t="str">
            <v>Cd. de México</v>
          </cell>
          <cell r="H918" t="str">
            <v>Jose Luis Lamadrid</v>
          </cell>
          <cell r="I918" t="str">
            <v>Octavio Cruz</v>
          </cell>
          <cell r="J918" t="str">
            <v>Adrian Milan</v>
          </cell>
        </row>
        <row r="919">
          <cell r="D919">
            <v>472</v>
          </cell>
          <cell r="E919" t="str">
            <v>2</v>
          </cell>
          <cell r="F919" t="str">
            <v>San Angel</v>
          </cell>
          <cell r="G919" t="str">
            <v>Cd. de México</v>
          </cell>
          <cell r="H919" t="str">
            <v>Jose Luis Lamadrid</v>
          </cell>
          <cell r="I919" t="str">
            <v>Octavio Cruz</v>
          </cell>
          <cell r="J919" t="str">
            <v>Adrian Milan</v>
          </cell>
        </row>
        <row r="920">
          <cell r="D920">
            <v>473</v>
          </cell>
          <cell r="E920" t="str">
            <v>3</v>
          </cell>
          <cell r="F920" t="str">
            <v>San Angel</v>
          </cell>
          <cell r="G920" t="str">
            <v>Cd. de México</v>
          </cell>
          <cell r="H920" t="str">
            <v>Jose Luis Lamadrid</v>
          </cell>
          <cell r="I920" t="str">
            <v>Octavio Cruz</v>
          </cell>
          <cell r="J920" t="str">
            <v>Adrian Milan</v>
          </cell>
        </row>
        <row r="921">
          <cell r="D921">
            <v>481</v>
          </cell>
          <cell r="E921" t="str">
            <v>1</v>
          </cell>
          <cell r="F921" t="str">
            <v>Viveros</v>
          </cell>
          <cell r="G921" t="str">
            <v>Cd. de México</v>
          </cell>
          <cell r="H921" t="str">
            <v>Jose Luis Lamadrid</v>
          </cell>
          <cell r="I921" t="str">
            <v>Octavio Cruz</v>
          </cell>
          <cell r="J921" t="str">
            <v>Adrian Milan</v>
          </cell>
        </row>
        <row r="922">
          <cell r="D922">
            <v>482</v>
          </cell>
          <cell r="E922" t="str">
            <v>2</v>
          </cell>
          <cell r="F922" t="str">
            <v>Viveros</v>
          </cell>
          <cell r="G922" t="str">
            <v>Cd. de México</v>
          </cell>
          <cell r="H922" t="str">
            <v>Jose Luis Lamadrid</v>
          </cell>
          <cell r="I922" t="str">
            <v>Octavio Cruz</v>
          </cell>
          <cell r="J922" t="str">
            <v>Adrian Milan</v>
          </cell>
        </row>
        <row r="923">
          <cell r="D923">
            <v>483</v>
          </cell>
          <cell r="E923" t="str">
            <v>3</v>
          </cell>
          <cell r="F923" t="str">
            <v>Viveros</v>
          </cell>
          <cell r="G923" t="str">
            <v>Cd. de México</v>
          </cell>
          <cell r="H923" t="str">
            <v>Jose Luis Lamadrid</v>
          </cell>
          <cell r="I923" t="str">
            <v>Octavio Cruz</v>
          </cell>
          <cell r="J923" t="str">
            <v>Adrian Milan</v>
          </cell>
        </row>
        <row r="924">
          <cell r="D924">
            <v>491</v>
          </cell>
          <cell r="E924" t="str">
            <v>1</v>
          </cell>
          <cell r="F924" t="str">
            <v>Museo</v>
          </cell>
          <cell r="G924" t="str">
            <v>Cd. de México</v>
          </cell>
          <cell r="H924" t="str">
            <v>Jose Luis Lamadrid</v>
          </cell>
          <cell r="I924" t="str">
            <v>Octavio Cruz</v>
          </cell>
          <cell r="J924" t="str">
            <v>Adrian Milan</v>
          </cell>
        </row>
        <row r="925">
          <cell r="D925">
            <v>492</v>
          </cell>
          <cell r="E925" t="str">
            <v>2</v>
          </cell>
          <cell r="F925" t="str">
            <v>Museo</v>
          </cell>
          <cell r="G925" t="str">
            <v>Cd. de México</v>
          </cell>
          <cell r="H925" t="str">
            <v>Jose Luis Lamadrid</v>
          </cell>
          <cell r="I925" t="str">
            <v>Octavio Cruz</v>
          </cell>
          <cell r="J925" t="str">
            <v>Adrian Milan</v>
          </cell>
        </row>
        <row r="926">
          <cell r="D926">
            <v>493</v>
          </cell>
          <cell r="E926" t="str">
            <v>3</v>
          </cell>
          <cell r="F926" t="str">
            <v>Museo</v>
          </cell>
          <cell r="G926" t="str">
            <v>Cd. de México</v>
          </cell>
          <cell r="H926" t="str">
            <v>Jose Luis Lamadrid</v>
          </cell>
          <cell r="I926" t="str">
            <v>Octavio Cruz</v>
          </cell>
          <cell r="J926" t="str">
            <v>Adrian Milan</v>
          </cell>
        </row>
        <row r="927">
          <cell r="D927">
            <v>501</v>
          </cell>
          <cell r="E927" t="str">
            <v>1</v>
          </cell>
          <cell r="F927" t="str">
            <v>Sta Barbara</v>
          </cell>
          <cell r="G927" t="str">
            <v>Cd. de México</v>
          </cell>
          <cell r="H927" t="str">
            <v>Sergio Estrada</v>
          </cell>
          <cell r="I927" t="str">
            <v>Octavio Cruz</v>
          </cell>
          <cell r="J927" t="str">
            <v>Ernesto Espinosa</v>
          </cell>
        </row>
        <row r="928">
          <cell r="D928">
            <v>502</v>
          </cell>
          <cell r="E928" t="str">
            <v>2</v>
          </cell>
          <cell r="F928" t="str">
            <v>Sta Barbara</v>
          </cell>
          <cell r="G928" t="str">
            <v>Cd. de México</v>
          </cell>
          <cell r="H928" t="str">
            <v>Sergio Estrada</v>
          </cell>
          <cell r="I928" t="str">
            <v>Octavio Cruz</v>
          </cell>
          <cell r="J928" t="str">
            <v>Ernesto Espinosa</v>
          </cell>
        </row>
        <row r="929">
          <cell r="D929">
            <v>503</v>
          </cell>
          <cell r="E929" t="str">
            <v>3</v>
          </cell>
          <cell r="F929" t="str">
            <v>Sta Barbara</v>
          </cell>
          <cell r="G929" t="str">
            <v>Cd. de México</v>
          </cell>
          <cell r="H929" t="str">
            <v>Sergio Estrada</v>
          </cell>
          <cell r="I929" t="str">
            <v>Octavio Cruz</v>
          </cell>
          <cell r="J929" t="str">
            <v>Ernesto Espinosa</v>
          </cell>
        </row>
        <row r="930">
          <cell r="D930">
            <v>511</v>
          </cell>
          <cell r="E930" t="str">
            <v>1</v>
          </cell>
          <cell r="F930" t="str">
            <v>Progreso</v>
          </cell>
          <cell r="G930" t="str">
            <v>Cd. de México</v>
          </cell>
          <cell r="H930" t="str">
            <v>Jose Luis Lamadrid</v>
          </cell>
          <cell r="I930" t="str">
            <v>Octavio Cruz</v>
          </cell>
          <cell r="J930" t="str">
            <v>Adrian Milan</v>
          </cell>
        </row>
        <row r="931">
          <cell r="D931">
            <v>512</v>
          </cell>
          <cell r="E931" t="str">
            <v>2</v>
          </cell>
          <cell r="F931" t="str">
            <v>Progreso</v>
          </cell>
          <cell r="G931" t="str">
            <v>Cd. de México</v>
          </cell>
          <cell r="H931" t="str">
            <v>Jose Luis Lamadrid</v>
          </cell>
          <cell r="I931" t="str">
            <v>Octavio Cruz</v>
          </cell>
          <cell r="J931" t="str">
            <v>Adrian Milan</v>
          </cell>
        </row>
        <row r="932">
          <cell r="D932">
            <v>513</v>
          </cell>
          <cell r="E932" t="str">
            <v>3</v>
          </cell>
          <cell r="F932" t="str">
            <v>Progreso</v>
          </cell>
          <cell r="G932" t="str">
            <v>Cd. de México</v>
          </cell>
          <cell r="H932" t="str">
            <v>Jose Luis Lamadrid</v>
          </cell>
          <cell r="I932" t="str">
            <v>Octavio Cruz</v>
          </cell>
          <cell r="J932" t="str">
            <v>Adrian Milan</v>
          </cell>
        </row>
        <row r="933">
          <cell r="D933">
            <v>521</v>
          </cell>
          <cell r="E933" t="str">
            <v>1</v>
          </cell>
          <cell r="F933" t="str">
            <v>Los Pinos</v>
          </cell>
          <cell r="G933" t="str">
            <v>Cd. de México</v>
          </cell>
          <cell r="H933" t="str">
            <v>Daniel Gonzalez</v>
          </cell>
          <cell r="I933" t="str">
            <v>Octavio Cruz</v>
          </cell>
          <cell r="J933" t="str">
            <v>Juan Perez</v>
          </cell>
        </row>
        <row r="934">
          <cell r="D934">
            <v>522</v>
          </cell>
          <cell r="E934" t="str">
            <v>2</v>
          </cell>
          <cell r="F934" t="str">
            <v>Los Pinos</v>
          </cell>
          <cell r="G934" t="str">
            <v>Cd. de México</v>
          </cell>
          <cell r="H934" t="str">
            <v>Daniel Gonzalez</v>
          </cell>
          <cell r="I934" t="str">
            <v>Octavio Cruz</v>
          </cell>
          <cell r="J934" t="str">
            <v>Juan Perez</v>
          </cell>
        </row>
        <row r="935">
          <cell r="D935">
            <v>523</v>
          </cell>
          <cell r="E935" t="str">
            <v>3</v>
          </cell>
          <cell r="F935" t="str">
            <v>Los Pinos</v>
          </cell>
          <cell r="G935" t="str">
            <v>Cd. de México</v>
          </cell>
          <cell r="H935" t="str">
            <v>Daniel Gonzalez</v>
          </cell>
          <cell r="I935" t="str">
            <v>Octavio Cruz</v>
          </cell>
          <cell r="J935" t="str">
            <v>Juan Perez</v>
          </cell>
        </row>
        <row r="936">
          <cell r="D936">
            <v>531</v>
          </cell>
          <cell r="E936" t="str">
            <v>1</v>
          </cell>
          <cell r="F936" t="str">
            <v>Churubusco</v>
          </cell>
          <cell r="G936" t="str">
            <v>Cd. de México</v>
          </cell>
          <cell r="H936" t="str">
            <v>Jose Luis Lamadrid</v>
          </cell>
          <cell r="I936" t="str">
            <v>Octavio Cruz</v>
          </cell>
          <cell r="J936" t="str">
            <v>Adrian Milan</v>
          </cell>
        </row>
        <row r="937">
          <cell r="D937">
            <v>532</v>
          </cell>
          <cell r="E937" t="str">
            <v>2</v>
          </cell>
          <cell r="F937" t="str">
            <v>Churubusco</v>
          </cell>
          <cell r="G937" t="str">
            <v>Cd. de México</v>
          </cell>
          <cell r="H937" t="str">
            <v>Jose Luis Lamadrid</v>
          </cell>
          <cell r="I937" t="str">
            <v>Octavio Cruz</v>
          </cell>
          <cell r="J937" t="str">
            <v>Adrian Milan</v>
          </cell>
        </row>
        <row r="938">
          <cell r="D938">
            <v>533</v>
          </cell>
          <cell r="E938" t="str">
            <v>3</v>
          </cell>
          <cell r="F938" t="str">
            <v>Churubusco</v>
          </cell>
          <cell r="G938" t="str">
            <v>Cd. de México</v>
          </cell>
          <cell r="H938" t="str">
            <v>Jose Luis Lamadrid</v>
          </cell>
          <cell r="I938" t="str">
            <v>Octavio Cruz</v>
          </cell>
          <cell r="J938" t="str">
            <v>Adrian Milan</v>
          </cell>
        </row>
        <row r="939">
          <cell r="D939">
            <v>541</v>
          </cell>
          <cell r="E939" t="str">
            <v>1</v>
          </cell>
          <cell r="F939" t="str">
            <v>Constitucion</v>
          </cell>
          <cell r="G939" t="str">
            <v>Cd. de México</v>
          </cell>
          <cell r="H939" t="str">
            <v>Sergio Estrada</v>
          </cell>
          <cell r="I939" t="str">
            <v>Octavio Cruz</v>
          </cell>
          <cell r="J939" t="str">
            <v>Adrian Milan</v>
          </cell>
        </row>
        <row r="940">
          <cell r="D940">
            <v>542</v>
          </cell>
          <cell r="E940" t="str">
            <v>2</v>
          </cell>
          <cell r="F940" t="str">
            <v>Constitucion</v>
          </cell>
          <cell r="G940" t="str">
            <v>Cd. de México</v>
          </cell>
          <cell r="H940" t="str">
            <v>Sergio Estrada</v>
          </cell>
          <cell r="I940" t="str">
            <v>Octavio Cruz</v>
          </cell>
          <cell r="J940" t="str">
            <v>Adrian Milan</v>
          </cell>
        </row>
        <row r="941">
          <cell r="D941">
            <v>543</v>
          </cell>
          <cell r="E941" t="str">
            <v>3</v>
          </cell>
          <cell r="F941" t="str">
            <v>Constitucion</v>
          </cell>
          <cell r="G941" t="str">
            <v>Cd. de México</v>
          </cell>
          <cell r="H941" t="str">
            <v>Sergio Estrada</v>
          </cell>
          <cell r="I941" t="str">
            <v>Octavio Cruz</v>
          </cell>
          <cell r="J941" t="str">
            <v>Adrian Milan</v>
          </cell>
        </row>
        <row r="942">
          <cell r="D942">
            <v>551</v>
          </cell>
          <cell r="E942" t="str">
            <v>1</v>
          </cell>
          <cell r="F942" t="str">
            <v>Jardines</v>
          </cell>
          <cell r="G942" t="str">
            <v>Cd. de México</v>
          </cell>
          <cell r="H942" t="str">
            <v>Jose Luis Lamadrid</v>
          </cell>
          <cell r="I942" t="str">
            <v>Octavio Cruz</v>
          </cell>
          <cell r="J942" t="str">
            <v>Adrian Milan</v>
          </cell>
        </row>
        <row r="943">
          <cell r="D943">
            <v>552</v>
          </cell>
          <cell r="E943" t="str">
            <v>2</v>
          </cell>
          <cell r="F943" t="str">
            <v>Jardines</v>
          </cell>
          <cell r="G943" t="str">
            <v>Cd. de México</v>
          </cell>
          <cell r="H943" t="str">
            <v>Jose Luis Lamadrid</v>
          </cell>
          <cell r="I943" t="str">
            <v>Octavio Cruz</v>
          </cell>
          <cell r="J943" t="str">
            <v>Adrian Milan</v>
          </cell>
        </row>
        <row r="944">
          <cell r="D944">
            <v>553</v>
          </cell>
          <cell r="E944" t="str">
            <v>3</v>
          </cell>
          <cell r="F944" t="str">
            <v>Jardines</v>
          </cell>
          <cell r="G944" t="str">
            <v>Cd. de México</v>
          </cell>
          <cell r="H944" t="str">
            <v>Jose Luis Lamadrid</v>
          </cell>
          <cell r="I944" t="str">
            <v>Octavio Cruz</v>
          </cell>
          <cell r="J944" t="str">
            <v>Adrian Milan</v>
          </cell>
        </row>
        <row r="945">
          <cell r="D945">
            <v>561</v>
          </cell>
          <cell r="E945" t="str">
            <v>1</v>
          </cell>
          <cell r="F945" t="str">
            <v>Coyocan</v>
          </cell>
          <cell r="G945" t="str">
            <v>Cd. de México</v>
          </cell>
          <cell r="H945" t="str">
            <v>Jose Luis Lamadrid</v>
          </cell>
          <cell r="I945" t="str">
            <v>Octavio Cruz</v>
          </cell>
          <cell r="J945" t="str">
            <v>Adrian Milan</v>
          </cell>
        </row>
        <row r="946">
          <cell r="D946">
            <v>562</v>
          </cell>
          <cell r="E946" t="str">
            <v>2</v>
          </cell>
          <cell r="F946" t="str">
            <v>Coyocan</v>
          </cell>
          <cell r="G946" t="str">
            <v>Cd. de México</v>
          </cell>
          <cell r="H946" t="str">
            <v>Jose Luis Lamadrid</v>
          </cell>
          <cell r="I946" t="str">
            <v>Octavio Cruz</v>
          </cell>
          <cell r="J946" t="str">
            <v>Adrian Milan</v>
          </cell>
        </row>
        <row r="947">
          <cell r="D947">
            <v>563</v>
          </cell>
          <cell r="E947" t="str">
            <v>3</v>
          </cell>
          <cell r="F947" t="str">
            <v>Coyocan</v>
          </cell>
          <cell r="G947" t="str">
            <v>Cd. de México</v>
          </cell>
          <cell r="H947" t="str">
            <v>Jose Luis Lamadrid</v>
          </cell>
          <cell r="I947" t="str">
            <v>Octavio Cruz</v>
          </cell>
          <cell r="J947" t="str">
            <v>Adrian Milan</v>
          </cell>
        </row>
        <row r="948">
          <cell r="D948">
            <v>571</v>
          </cell>
          <cell r="E948" t="str">
            <v>1</v>
          </cell>
          <cell r="F948" t="str">
            <v>Canal Nacional</v>
          </cell>
          <cell r="G948" t="str">
            <v>Cd. de México</v>
          </cell>
          <cell r="H948" t="str">
            <v>Sergio Estrada</v>
          </cell>
          <cell r="I948" t="str">
            <v>Octavio Cruz</v>
          </cell>
          <cell r="J948" t="str">
            <v>Adrian Milan</v>
          </cell>
        </row>
        <row r="949">
          <cell r="D949">
            <v>572</v>
          </cell>
          <cell r="E949" t="str">
            <v>2</v>
          </cell>
          <cell r="F949" t="str">
            <v>Canal Nacional</v>
          </cell>
          <cell r="G949" t="str">
            <v>Cd. de México</v>
          </cell>
          <cell r="H949" t="str">
            <v>Sergio Estrada</v>
          </cell>
          <cell r="I949" t="str">
            <v>Octavio Cruz</v>
          </cell>
          <cell r="J949" t="str">
            <v>Adrian Milan</v>
          </cell>
        </row>
        <row r="950">
          <cell r="D950">
            <v>573</v>
          </cell>
          <cell r="E950" t="str">
            <v>3</v>
          </cell>
          <cell r="F950" t="str">
            <v>Canal Nacional</v>
          </cell>
          <cell r="G950" t="str">
            <v>Cd. de México</v>
          </cell>
          <cell r="H950" t="str">
            <v>Sergio Estrada</v>
          </cell>
          <cell r="I950" t="str">
            <v>Octavio Cruz</v>
          </cell>
          <cell r="J950" t="str">
            <v>Adrian Milan</v>
          </cell>
        </row>
        <row r="951">
          <cell r="D951">
            <v>581</v>
          </cell>
          <cell r="E951" t="str">
            <v>1</v>
          </cell>
          <cell r="F951" t="str">
            <v>Pedregal</v>
          </cell>
          <cell r="G951" t="str">
            <v>Cd. de México</v>
          </cell>
          <cell r="H951" t="str">
            <v>Jose Luis Lamadrid</v>
          </cell>
          <cell r="I951" t="str">
            <v>Octavio Cruz</v>
          </cell>
          <cell r="J951" t="str">
            <v>Adrian Milan</v>
          </cell>
        </row>
        <row r="952">
          <cell r="D952">
            <v>582</v>
          </cell>
          <cell r="E952" t="str">
            <v>2</v>
          </cell>
          <cell r="F952" t="str">
            <v>Pedregal</v>
          </cell>
          <cell r="G952" t="str">
            <v>Cd. de México</v>
          </cell>
          <cell r="H952" t="str">
            <v>Jose Luis Lamadrid</v>
          </cell>
          <cell r="I952" t="str">
            <v>Octavio Cruz</v>
          </cell>
          <cell r="J952" t="str">
            <v>Adrian Milan</v>
          </cell>
        </row>
        <row r="953">
          <cell r="D953">
            <v>583</v>
          </cell>
          <cell r="E953" t="str">
            <v>3</v>
          </cell>
          <cell r="F953" t="str">
            <v>Pedregal</v>
          </cell>
          <cell r="G953" t="str">
            <v>Cd. de México</v>
          </cell>
          <cell r="H953" t="str">
            <v>Jose Luis Lamadrid</v>
          </cell>
          <cell r="I953" t="str">
            <v>Octavio Cruz</v>
          </cell>
          <cell r="J953" t="str">
            <v>Adrian Milan</v>
          </cell>
        </row>
        <row r="954">
          <cell r="D954">
            <v>591</v>
          </cell>
          <cell r="E954" t="str">
            <v>1</v>
          </cell>
          <cell r="F954" t="str">
            <v>Perisur</v>
          </cell>
          <cell r="G954" t="str">
            <v>Cd. de México</v>
          </cell>
          <cell r="H954" t="str">
            <v>Jose Luis Lamadrid</v>
          </cell>
          <cell r="I954" t="str">
            <v>Octavio Cruz</v>
          </cell>
          <cell r="J954" t="str">
            <v>Adrian Milan</v>
          </cell>
        </row>
        <row r="955">
          <cell r="D955">
            <v>592</v>
          </cell>
          <cell r="E955" t="str">
            <v>2</v>
          </cell>
          <cell r="F955" t="str">
            <v>Perisur</v>
          </cell>
          <cell r="G955" t="str">
            <v>Cd. de México</v>
          </cell>
          <cell r="H955" t="str">
            <v>Jose Luis Lamadrid</v>
          </cell>
          <cell r="I955" t="str">
            <v>Octavio Cruz</v>
          </cell>
          <cell r="J955" t="str">
            <v>Adrian Milan</v>
          </cell>
        </row>
        <row r="956">
          <cell r="D956">
            <v>593</v>
          </cell>
          <cell r="E956" t="str">
            <v>3</v>
          </cell>
          <cell r="F956" t="str">
            <v>Perisur</v>
          </cell>
          <cell r="G956" t="str">
            <v>Cd. de México</v>
          </cell>
          <cell r="H956" t="str">
            <v>Jose Luis Lamadrid</v>
          </cell>
          <cell r="I956" t="str">
            <v>Octavio Cruz</v>
          </cell>
          <cell r="J956" t="str">
            <v>Adrian Milan</v>
          </cell>
        </row>
        <row r="957">
          <cell r="D957">
            <v>601</v>
          </cell>
          <cell r="E957" t="str">
            <v>1</v>
          </cell>
          <cell r="F957" t="str">
            <v>Coapa</v>
          </cell>
          <cell r="G957" t="str">
            <v>Cd. de México</v>
          </cell>
          <cell r="H957" t="str">
            <v>Jose Luis Lamadrid</v>
          </cell>
          <cell r="I957" t="str">
            <v>Octavio Cruz</v>
          </cell>
          <cell r="J957" t="str">
            <v>Adrian Milan</v>
          </cell>
        </row>
        <row r="958">
          <cell r="D958">
            <v>602</v>
          </cell>
          <cell r="E958" t="str">
            <v>2</v>
          </cell>
          <cell r="F958" t="str">
            <v>Coapa</v>
          </cell>
          <cell r="G958" t="str">
            <v>Cd. de México</v>
          </cell>
          <cell r="H958" t="str">
            <v>Jose Luis Lamadrid</v>
          </cell>
          <cell r="I958" t="str">
            <v>Octavio Cruz</v>
          </cell>
          <cell r="J958" t="str">
            <v>Adrian Milan</v>
          </cell>
        </row>
        <row r="959">
          <cell r="D959">
            <v>603</v>
          </cell>
          <cell r="E959" t="str">
            <v>3</v>
          </cell>
          <cell r="F959" t="str">
            <v>Coapa</v>
          </cell>
          <cell r="G959" t="str">
            <v>Cd. de México</v>
          </cell>
          <cell r="H959" t="str">
            <v>Jose Luis Lamadrid</v>
          </cell>
          <cell r="I959" t="str">
            <v>Octavio Cruz</v>
          </cell>
          <cell r="J959" t="str">
            <v>Adrian Milan</v>
          </cell>
        </row>
        <row r="960">
          <cell r="D960">
            <v>611</v>
          </cell>
          <cell r="E960" t="str">
            <v>1</v>
          </cell>
          <cell r="F960" t="str">
            <v>Tlalpan</v>
          </cell>
          <cell r="G960" t="str">
            <v>Cd. de México</v>
          </cell>
          <cell r="H960" t="str">
            <v>Jose Luis Lamadrid</v>
          </cell>
          <cell r="I960" t="str">
            <v>Octavio Cruz</v>
          </cell>
          <cell r="J960" t="str">
            <v>Adrian Milan</v>
          </cell>
        </row>
        <row r="961">
          <cell r="D961">
            <v>612</v>
          </cell>
          <cell r="E961" t="str">
            <v>2</v>
          </cell>
          <cell r="F961" t="str">
            <v>Tlalpan</v>
          </cell>
          <cell r="G961" t="str">
            <v>Cd. de México</v>
          </cell>
          <cell r="H961" t="str">
            <v>Jose Luis Lamadrid</v>
          </cell>
          <cell r="I961" t="str">
            <v>Octavio Cruz</v>
          </cell>
          <cell r="J961" t="str">
            <v>Adrian Milan</v>
          </cell>
        </row>
        <row r="962">
          <cell r="D962">
            <v>613</v>
          </cell>
          <cell r="E962" t="str">
            <v>3</v>
          </cell>
          <cell r="F962" t="str">
            <v>Tlalpan</v>
          </cell>
          <cell r="G962" t="str">
            <v>Cd. de México</v>
          </cell>
          <cell r="H962" t="str">
            <v>Jose Luis Lamadrid</v>
          </cell>
          <cell r="I962" t="str">
            <v>Octavio Cruz</v>
          </cell>
          <cell r="J962" t="str">
            <v>Adrian Milan</v>
          </cell>
        </row>
        <row r="963">
          <cell r="D963">
            <v>621</v>
          </cell>
          <cell r="E963" t="str">
            <v>1</v>
          </cell>
          <cell r="F963" t="str">
            <v>Xochimilco</v>
          </cell>
          <cell r="G963" t="str">
            <v>Cd. de México</v>
          </cell>
          <cell r="H963" t="str">
            <v>Jose Luis Lamadrid</v>
          </cell>
          <cell r="I963" t="str">
            <v>Octavio Cruz</v>
          </cell>
          <cell r="J963" t="str">
            <v>Adrian Milan</v>
          </cell>
        </row>
        <row r="964">
          <cell r="D964">
            <v>622</v>
          </cell>
          <cell r="E964" t="str">
            <v>2</v>
          </cell>
          <cell r="F964" t="str">
            <v>Xochimilco</v>
          </cell>
          <cell r="G964" t="str">
            <v>Cd. de México</v>
          </cell>
          <cell r="H964" t="str">
            <v>Jose Luis Lamadrid</v>
          </cell>
          <cell r="I964" t="str">
            <v>Octavio Cruz</v>
          </cell>
          <cell r="J964" t="str">
            <v>Adrian Milan</v>
          </cell>
        </row>
        <row r="965">
          <cell r="D965">
            <v>623</v>
          </cell>
          <cell r="E965" t="str">
            <v>3</v>
          </cell>
          <cell r="F965" t="str">
            <v>Xochimilco</v>
          </cell>
          <cell r="G965" t="str">
            <v>Cd. de México</v>
          </cell>
          <cell r="H965" t="str">
            <v>Jose Luis Lamadrid</v>
          </cell>
          <cell r="I965" t="str">
            <v>Octavio Cruz</v>
          </cell>
          <cell r="J965" t="str">
            <v>Adrian Milan</v>
          </cell>
        </row>
        <row r="966">
          <cell r="D966">
            <v>631</v>
          </cell>
          <cell r="E966" t="str">
            <v>1</v>
          </cell>
          <cell r="F966" t="str">
            <v>Cuautitlan</v>
          </cell>
          <cell r="G966" t="str">
            <v>Cd. de México</v>
          </cell>
          <cell r="H966" t="str">
            <v>Rafael Sánchez</v>
          </cell>
          <cell r="I966" t="str">
            <v>Octavio Cruz</v>
          </cell>
          <cell r="J966" t="str">
            <v>Sergio Ponce</v>
          </cell>
        </row>
        <row r="967">
          <cell r="D967">
            <v>632</v>
          </cell>
          <cell r="E967" t="str">
            <v>2</v>
          </cell>
          <cell r="F967" t="str">
            <v>Cuautitlan</v>
          </cell>
          <cell r="G967" t="str">
            <v>Cd. de México</v>
          </cell>
          <cell r="H967" t="str">
            <v>Rafael Sánchez</v>
          </cell>
          <cell r="I967" t="str">
            <v>Octavio Cruz</v>
          </cell>
          <cell r="J967" t="str">
            <v>Sergio Ponce</v>
          </cell>
        </row>
        <row r="968">
          <cell r="D968">
            <v>633</v>
          </cell>
          <cell r="E968" t="str">
            <v>3</v>
          </cell>
          <cell r="F968" t="str">
            <v>Cuautitlan</v>
          </cell>
          <cell r="G968" t="str">
            <v>Cd. de México</v>
          </cell>
          <cell r="H968" t="str">
            <v>Rafael Sánchez</v>
          </cell>
          <cell r="I968" t="str">
            <v>Octavio Cruz</v>
          </cell>
          <cell r="J968" t="str">
            <v>Sergio Ponce</v>
          </cell>
        </row>
        <row r="969">
          <cell r="D969">
            <v>641</v>
          </cell>
          <cell r="E969" t="str">
            <v>1</v>
          </cell>
          <cell r="F969" t="str">
            <v>San Isidro</v>
          </cell>
          <cell r="G969" t="str">
            <v>Cd. de México</v>
          </cell>
          <cell r="H969" t="str">
            <v>Rafael Sánchez</v>
          </cell>
          <cell r="I969" t="str">
            <v>Octavio Cruz</v>
          </cell>
          <cell r="J969" t="str">
            <v>Sergio Ponce</v>
          </cell>
        </row>
        <row r="970">
          <cell r="D970">
            <v>642</v>
          </cell>
          <cell r="E970" t="str">
            <v>2</v>
          </cell>
          <cell r="F970" t="str">
            <v>San Isidro</v>
          </cell>
          <cell r="G970" t="str">
            <v>Cd. de México</v>
          </cell>
          <cell r="H970" t="str">
            <v>Rafael Sánchez</v>
          </cell>
          <cell r="I970" t="str">
            <v>Octavio Cruz</v>
          </cell>
          <cell r="J970" t="str">
            <v>Sergio Ponce</v>
          </cell>
        </row>
        <row r="971">
          <cell r="D971">
            <v>643</v>
          </cell>
          <cell r="E971" t="str">
            <v>3</v>
          </cell>
          <cell r="F971" t="str">
            <v>San Isidro</v>
          </cell>
          <cell r="G971" t="str">
            <v>Cd. de México</v>
          </cell>
          <cell r="H971" t="str">
            <v>Rafael Sánchez</v>
          </cell>
          <cell r="I971" t="str">
            <v>Octavio Cruz</v>
          </cell>
          <cell r="J971" t="str">
            <v>Sergio Ponce</v>
          </cell>
        </row>
        <row r="972">
          <cell r="D972">
            <v>651</v>
          </cell>
          <cell r="E972" t="str">
            <v>1</v>
          </cell>
          <cell r="F972" t="str">
            <v>Tultitlan</v>
          </cell>
          <cell r="G972" t="str">
            <v>Cd. de México</v>
          </cell>
          <cell r="H972" t="str">
            <v>Rafael Sánchez</v>
          </cell>
          <cell r="I972" t="str">
            <v>Octavio Cruz</v>
          </cell>
          <cell r="J972" t="str">
            <v>Sergio Ponce</v>
          </cell>
        </row>
        <row r="973">
          <cell r="D973">
            <v>652</v>
          </cell>
          <cell r="E973" t="str">
            <v>2</v>
          </cell>
          <cell r="F973" t="str">
            <v>Tultitlan</v>
          </cell>
          <cell r="G973" t="str">
            <v>Cd. de México</v>
          </cell>
          <cell r="H973" t="str">
            <v>Rafael Sánchez</v>
          </cell>
          <cell r="I973" t="str">
            <v>Octavio Cruz</v>
          </cell>
          <cell r="J973" t="str">
            <v>Sergio Ponce</v>
          </cell>
        </row>
        <row r="974">
          <cell r="D974">
            <v>653</v>
          </cell>
          <cell r="E974" t="str">
            <v>3</v>
          </cell>
          <cell r="F974" t="str">
            <v>Tultitlan</v>
          </cell>
          <cell r="G974" t="str">
            <v>Cd. de México</v>
          </cell>
          <cell r="H974" t="str">
            <v>Rafael Sánchez</v>
          </cell>
          <cell r="I974" t="str">
            <v>Octavio Cruz</v>
          </cell>
          <cell r="J974" t="str">
            <v>Sergio Ponce</v>
          </cell>
        </row>
        <row r="975">
          <cell r="D975">
            <v>661</v>
          </cell>
          <cell r="E975" t="str">
            <v>1</v>
          </cell>
          <cell r="F975" t="str">
            <v>Coacalco</v>
          </cell>
          <cell r="G975" t="str">
            <v>Cd. de México</v>
          </cell>
          <cell r="H975" t="str">
            <v>Rafael Sánchez</v>
          </cell>
          <cell r="I975" t="str">
            <v>Octavio Cruz</v>
          </cell>
          <cell r="J975" t="str">
            <v>Sergio Ponce</v>
          </cell>
        </row>
        <row r="976">
          <cell r="D976">
            <v>662</v>
          </cell>
          <cell r="E976" t="str">
            <v>2</v>
          </cell>
          <cell r="F976" t="str">
            <v>Coacalco</v>
          </cell>
          <cell r="G976" t="str">
            <v>Cd. de México</v>
          </cell>
          <cell r="H976" t="str">
            <v>Rafael Sánchez</v>
          </cell>
          <cell r="I976" t="str">
            <v>Octavio Cruz</v>
          </cell>
          <cell r="J976" t="str">
            <v>Sergio Ponce</v>
          </cell>
        </row>
        <row r="977">
          <cell r="D977">
            <v>663</v>
          </cell>
          <cell r="E977" t="str">
            <v>3</v>
          </cell>
          <cell r="F977" t="str">
            <v>Coacalco</v>
          </cell>
          <cell r="G977" t="str">
            <v>Cd. de México</v>
          </cell>
          <cell r="H977" t="str">
            <v>Rafael Sánchez</v>
          </cell>
          <cell r="I977" t="str">
            <v>Octavio Cruz</v>
          </cell>
          <cell r="J977" t="str">
            <v>Sergio Ponce</v>
          </cell>
        </row>
        <row r="978">
          <cell r="D978">
            <v>671</v>
          </cell>
          <cell r="E978" t="str">
            <v>1</v>
          </cell>
          <cell r="F978" t="str">
            <v>Chilpan</v>
          </cell>
          <cell r="G978" t="str">
            <v>Cd. de México</v>
          </cell>
          <cell r="H978" t="str">
            <v>Rafael Sánchez</v>
          </cell>
          <cell r="I978" t="str">
            <v>Octavio Cruz</v>
          </cell>
          <cell r="J978" t="str">
            <v>Sergio Ponce</v>
          </cell>
        </row>
        <row r="979">
          <cell r="D979">
            <v>672</v>
          </cell>
          <cell r="E979" t="str">
            <v>2</v>
          </cell>
          <cell r="F979" t="str">
            <v>Chilpan</v>
          </cell>
          <cell r="G979" t="str">
            <v>Cd. de México</v>
          </cell>
          <cell r="H979" t="str">
            <v>Rafael Sánchez</v>
          </cell>
          <cell r="I979" t="str">
            <v>Octavio Cruz</v>
          </cell>
          <cell r="J979" t="str">
            <v>Sergio Ponce</v>
          </cell>
        </row>
        <row r="980">
          <cell r="D980">
            <v>673</v>
          </cell>
          <cell r="E980" t="str">
            <v>3</v>
          </cell>
          <cell r="F980" t="str">
            <v>Chilpan</v>
          </cell>
          <cell r="G980" t="str">
            <v>Cd. de México</v>
          </cell>
          <cell r="H980" t="str">
            <v>Rafael Sánchez</v>
          </cell>
          <cell r="I980" t="str">
            <v>Octavio Cruz</v>
          </cell>
          <cell r="J980" t="str">
            <v>Sergio Ponce</v>
          </cell>
        </row>
        <row r="981">
          <cell r="D981">
            <v>681</v>
          </cell>
          <cell r="E981" t="str">
            <v>1</v>
          </cell>
          <cell r="F981" t="str">
            <v>Ecapetec</v>
          </cell>
          <cell r="G981" t="str">
            <v>Cd. de México</v>
          </cell>
          <cell r="H981" t="str">
            <v>Rafael Sánchez</v>
          </cell>
          <cell r="I981" t="str">
            <v>Octavio Cruz</v>
          </cell>
          <cell r="J981" t="str">
            <v>Sergio Ponce</v>
          </cell>
        </row>
        <row r="982">
          <cell r="D982">
            <v>682</v>
          </cell>
          <cell r="E982" t="str">
            <v>2</v>
          </cell>
          <cell r="F982" t="str">
            <v>Ecapetec</v>
          </cell>
          <cell r="G982" t="str">
            <v>Cd. de México</v>
          </cell>
          <cell r="H982" t="str">
            <v>Rafael Sánchez</v>
          </cell>
          <cell r="I982" t="str">
            <v>Octavio Cruz</v>
          </cell>
          <cell r="J982" t="str">
            <v>Sergio Ponce</v>
          </cell>
        </row>
        <row r="983">
          <cell r="D983">
            <v>683</v>
          </cell>
          <cell r="E983" t="str">
            <v>3</v>
          </cell>
          <cell r="F983" t="str">
            <v>Ecapetec</v>
          </cell>
          <cell r="G983" t="str">
            <v>Cd. de México</v>
          </cell>
          <cell r="H983" t="str">
            <v>Rafael Sánchez</v>
          </cell>
          <cell r="I983" t="str">
            <v>Octavio Cruz</v>
          </cell>
          <cell r="J983" t="str">
            <v>Sergio Ponce</v>
          </cell>
        </row>
        <row r="984">
          <cell r="D984">
            <v>691</v>
          </cell>
          <cell r="E984" t="str">
            <v>1</v>
          </cell>
          <cell r="F984" t="str">
            <v>Barrientos</v>
          </cell>
          <cell r="G984" t="str">
            <v>Cd. de México</v>
          </cell>
          <cell r="H984" t="str">
            <v>Rafael Sánchez</v>
          </cell>
          <cell r="I984" t="str">
            <v>Octavio Cruz</v>
          </cell>
          <cell r="J984" t="str">
            <v>Sergio Ponce</v>
          </cell>
        </row>
        <row r="985">
          <cell r="D985">
            <v>692</v>
          </cell>
          <cell r="E985" t="str">
            <v>2</v>
          </cell>
          <cell r="F985" t="str">
            <v>Barrientos</v>
          </cell>
          <cell r="G985" t="str">
            <v>Cd. de México</v>
          </cell>
          <cell r="H985" t="str">
            <v>Rafael Sánchez</v>
          </cell>
          <cell r="I985" t="str">
            <v>Octavio Cruz</v>
          </cell>
          <cell r="J985" t="str">
            <v>Sergio Ponce</v>
          </cell>
        </row>
        <row r="986">
          <cell r="D986">
            <v>693</v>
          </cell>
          <cell r="E986" t="str">
            <v>3</v>
          </cell>
          <cell r="F986" t="str">
            <v>Barrientos</v>
          </cell>
          <cell r="G986" t="str">
            <v>Cd. de México</v>
          </cell>
          <cell r="H986" t="str">
            <v>Rafael Sánchez</v>
          </cell>
          <cell r="I986" t="str">
            <v>Octavio Cruz</v>
          </cell>
          <cell r="J986" t="str">
            <v>Sergio Ponce</v>
          </cell>
        </row>
        <row r="987">
          <cell r="D987">
            <v>701</v>
          </cell>
          <cell r="E987" t="str">
            <v>1</v>
          </cell>
          <cell r="F987" t="str">
            <v>Tlalnepantla</v>
          </cell>
          <cell r="G987" t="str">
            <v>Cd. de México</v>
          </cell>
          <cell r="H987" t="str">
            <v>Rafael Sánchez</v>
          </cell>
          <cell r="I987" t="str">
            <v>Octavio Cruz</v>
          </cell>
          <cell r="J987" t="str">
            <v>Sergio Ponce</v>
          </cell>
        </row>
        <row r="988">
          <cell r="D988">
            <v>702</v>
          </cell>
          <cell r="E988" t="str">
            <v>2</v>
          </cell>
          <cell r="F988" t="str">
            <v>Tlalnepantla</v>
          </cell>
          <cell r="G988" t="str">
            <v>Cd. de México</v>
          </cell>
          <cell r="H988" t="str">
            <v>Rafael Sánchez</v>
          </cell>
          <cell r="I988" t="str">
            <v>Octavio Cruz</v>
          </cell>
          <cell r="J988" t="str">
            <v>Sergio Ponce</v>
          </cell>
        </row>
        <row r="989">
          <cell r="D989">
            <v>703</v>
          </cell>
          <cell r="E989" t="str">
            <v>3</v>
          </cell>
          <cell r="F989" t="str">
            <v>Tlalnepantla</v>
          </cell>
          <cell r="G989" t="str">
            <v>Cd. de México</v>
          </cell>
          <cell r="H989" t="str">
            <v>Rafael Sánchez</v>
          </cell>
          <cell r="I989" t="str">
            <v>Octavio Cruz</v>
          </cell>
          <cell r="J989" t="str">
            <v>Sergio Ponce</v>
          </cell>
        </row>
        <row r="990">
          <cell r="D990">
            <v>711</v>
          </cell>
          <cell r="E990" t="str">
            <v>1</v>
          </cell>
          <cell r="F990" t="str">
            <v>Las Aguilas</v>
          </cell>
          <cell r="G990" t="str">
            <v>Cd. de México</v>
          </cell>
          <cell r="H990" t="str">
            <v>Jose Luis Lamadrid</v>
          </cell>
          <cell r="I990" t="str">
            <v>Octavio Cruz</v>
          </cell>
          <cell r="J990" t="str">
            <v>Adrian Milan</v>
          </cell>
        </row>
        <row r="991">
          <cell r="D991">
            <v>712</v>
          </cell>
          <cell r="E991" t="str">
            <v>2</v>
          </cell>
          <cell r="F991" t="str">
            <v>Las Aguilas</v>
          </cell>
          <cell r="G991" t="str">
            <v>Cd. de México</v>
          </cell>
          <cell r="H991" t="str">
            <v>Jose Luis Lamadrid</v>
          </cell>
          <cell r="I991" t="str">
            <v>Octavio Cruz</v>
          </cell>
          <cell r="J991" t="str">
            <v>Adrian Milan</v>
          </cell>
        </row>
        <row r="992">
          <cell r="D992">
            <v>713</v>
          </cell>
          <cell r="E992" t="str">
            <v>3</v>
          </cell>
          <cell r="F992" t="str">
            <v>Las Aguilas</v>
          </cell>
          <cell r="G992" t="str">
            <v>Cd. de México</v>
          </cell>
          <cell r="H992" t="str">
            <v>Jose Luis Lamadrid</v>
          </cell>
          <cell r="I992" t="str">
            <v>Octavio Cruz</v>
          </cell>
          <cell r="J992" t="str">
            <v>Adrian Milan</v>
          </cell>
        </row>
        <row r="993">
          <cell r="D993">
            <v>721</v>
          </cell>
          <cell r="E993" t="str">
            <v>1</v>
          </cell>
          <cell r="F993" t="str">
            <v>Santa Rosa</v>
          </cell>
          <cell r="G993" t="str">
            <v>Cd. de México</v>
          </cell>
          <cell r="H993" t="str">
            <v>Rafael Sánchez</v>
          </cell>
          <cell r="I993" t="str">
            <v>Octavio Cruz</v>
          </cell>
          <cell r="J993" t="str">
            <v>Sergio Ponce</v>
          </cell>
        </row>
        <row r="994">
          <cell r="D994">
            <v>722</v>
          </cell>
          <cell r="E994" t="str">
            <v>2</v>
          </cell>
          <cell r="F994" t="str">
            <v>Santa Rosa</v>
          </cell>
          <cell r="G994" t="str">
            <v>Cd. de México</v>
          </cell>
          <cell r="H994" t="str">
            <v>Rafael Sánchez</v>
          </cell>
          <cell r="I994" t="str">
            <v>Octavio Cruz</v>
          </cell>
          <cell r="J994" t="str">
            <v>Sergio Ponce</v>
          </cell>
        </row>
        <row r="995">
          <cell r="D995">
            <v>723</v>
          </cell>
          <cell r="E995" t="str">
            <v>3</v>
          </cell>
          <cell r="F995" t="str">
            <v>Santa Rosa</v>
          </cell>
          <cell r="G995" t="str">
            <v>Cd. de México</v>
          </cell>
          <cell r="H995" t="str">
            <v>Rafael Sánchez</v>
          </cell>
          <cell r="I995" t="str">
            <v>Octavio Cruz</v>
          </cell>
          <cell r="J995" t="str">
            <v>Sergio Ponce</v>
          </cell>
        </row>
        <row r="996">
          <cell r="D996">
            <v>731</v>
          </cell>
          <cell r="E996" t="str">
            <v>1</v>
          </cell>
          <cell r="F996" t="str">
            <v>Ticoman</v>
          </cell>
          <cell r="G996" t="str">
            <v>Cd. de México</v>
          </cell>
          <cell r="H996" t="str">
            <v>Rafael Sánchez</v>
          </cell>
          <cell r="I996" t="str">
            <v>Octavio Cruz</v>
          </cell>
          <cell r="J996" t="str">
            <v>Sergio Ponce</v>
          </cell>
        </row>
        <row r="997">
          <cell r="D997">
            <v>732</v>
          </cell>
          <cell r="E997" t="str">
            <v>2</v>
          </cell>
          <cell r="F997" t="str">
            <v>Ticoman</v>
          </cell>
          <cell r="G997" t="str">
            <v>Cd. de México</v>
          </cell>
          <cell r="H997" t="str">
            <v>Rafael Sánchez</v>
          </cell>
          <cell r="I997" t="str">
            <v>Octavio Cruz</v>
          </cell>
          <cell r="J997" t="str">
            <v>Sergio Ponce</v>
          </cell>
        </row>
        <row r="998">
          <cell r="D998">
            <v>733</v>
          </cell>
          <cell r="E998" t="str">
            <v>3</v>
          </cell>
          <cell r="F998" t="str">
            <v>Ticoman</v>
          </cell>
          <cell r="G998" t="str">
            <v>Cd. de México</v>
          </cell>
          <cell r="H998" t="str">
            <v>Rafael Sánchez</v>
          </cell>
          <cell r="I998" t="str">
            <v>Octavio Cruz</v>
          </cell>
          <cell r="J998" t="str">
            <v>Sergio Ponce</v>
          </cell>
        </row>
        <row r="999">
          <cell r="D999">
            <v>741</v>
          </cell>
          <cell r="E999" t="str">
            <v>1</v>
          </cell>
          <cell r="F999" t="str">
            <v>Altavilla</v>
          </cell>
          <cell r="G999" t="str">
            <v>Cd. de México</v>
          </cell>
          <cell r="H999" t="str">
            <v>Rafael Sánchez</v>
          </cell>
          <cell r="I999" t="str">
            <v>Octavio Cruz</v>
          </cell>
          <cell r="J999" t="str">
            <v>Sergio Ponce</v>
          </cell>
        </row>
        <row r="1000">
          <cell r="D1000">
            <v>742</v>
          </cell>
          <cell r="E1000" t="str">
            <v>2</v>
          </cell>
          <cell r="F1000" t="str">
            <v>Altavilla</v>
          </cell>
          <cell r="G1000" t="str">
            <v>Cd. de México</v>
          </cell>
          <cell r="H1000" t="str">
            <v>Rafael Sánchez</v>
          </cell>
          <cell r="I1000" t="str">
            <v>Octavio Cruz</v>
          </cell>
          <cell r="J1000" t="str">
            <v>Sergio Ponce</v>
          </cell>
        </row>
        <row r="1001">
          <cell r="D1001">
            <v>743</v>
          </cell>
          <cell r="E1001" t="str">
            <v>3</v>
          </cell>
          <cell r="F1001" t="str">
            <v>Altavilla</v>
          </cell>
          <cell r="G1001" t="str">
            <v>Cd. de México</v>
          </cell>
          <cell r="H1001" t="str">
            <v>Rafael Sánchez</v>
          </cell>
          <cell r="I1001" t="str">
            <v>Octavio Cruz</v>
          </cell>
          <cell r="J1001" t="str">
            <v>Sergio Ponce</v>
          </cell>
        </row>
        <row r="1002">
          <cell r="D1002">
            <v>751</v>
          </cell>
          <cell r="E1002" t="str">
            <v>1</v>
          </cell>
          <cell r="F1002" t="str">
            <v>Nezahualcoyotl</v>
          </cell>
          <cell r="G1002" t="str">
            <v>Cd. de México</v>
          </cell>
          <cell r="H1002" t="str">
            <v>Sergio Estrada</v>
          </cell>
          <cell r="I1002" t="str">
            <v>Octavio Cruz</v>
          </cell>
          <cell r="J1002" t="str">
            <v>Ernesto Espinosa</v>
          </cell>
        </row>
        <row r="1003">
          <cell r="D1003">
            <v>752</v>
          </cell>
          <cell r="E1003" t="str">
            <v>2</v>
          </cell>
          <cell r="F1003" t="str">
            <v>Nezahualcoyotl</v>
          </cell>
          <cell r="G1003" t="str">
            <v>Cd. de México</v>
          </cell>
          <cell r="H1003" t="str">
            <v>Sergio Estrada</v>
          </cell>
          <cell r="I1003" t="str">
            <v>Octavio Cruz</v>
          </cell>
          <cell r="J1003" t="str">
            <v>Ernesto Espinosa</v>
          </cell>
        </row>
        <row r="1004">
          <cell r="D1004">
            <v>753</v>
          </cell>
          <cell r="E1004" t="str">
            <v>3</v>
          </cell>
          <cell r="F1004" t="str">
            <v>Nezahualcoyotl</v>
          </cell>
          <cell r="G1004" t="str">
            <v>Cd. de México</v>
          </cell>
          <cell r="H1004" t="str">
            <v>Sergio Estrada</v>
          </cell>
          <cell r="I1004" t="str">
            <v>Octavio Cruz</v>
          </cell>
          <cell r="J1004" t="str">
            <v>Ernesto Espinosa</v>
          </cell>
        </row>
        <row r="1005">
          <cell r="D1005">
            <v>761</v>
          </cell>
          <cell r="E1005" t="str">
            <v>1</v>
          </cell>
          <cell r="F1005" t="str">
            <v>Herradura</v>
          </cell>
          <cell r="G1005" t="str">
            <v>Cd. de México</v>
          </cell>
          <cell r="H1005" t="str">
            <v>Daniel Gonzalez</v>
          </cell>
          <cell r="I1005" t="str">
            <v>Octavio Cruz</v>
          </cell>
          <cell r="J1005" t="str">
            <v>Juan Perez</v>
          </cell>
        </row>
        <row r="1006">
          <cell r="D1006">
            <v>762</v>
          </cell>
          <cell r="E1006" t="str">
            <v>2</v>
          </cell>
          <cell r="F1006" t="str">
            <v>Herradura</v>
          </cell>
          <cell r="G1006" t="str">
            <v>Cd. de México</v>
          </cell>
          <cell r="H1006" t="str">
            <v>Daniel Gonzalez</v>
          </cell>
          <cell r="I1006" t="str">
            <v>Octavio Cruz</v>
          </cell>
          <cell r="J1006" t="str">
            <v>Juan Perez</v>
          </cell>
        </row>
        <row r="1007">
          <cell r="D1007">
            <v>763</v>
          </cell>
          <cell r="E1007" t="str">
            <v>3</v>
          </cell>
          <cell r="F1007" t="str">
            <v>Herradura</v>
          </cell>
          <cell r="G1007" t="str">
            <v>Cd. de México</v>
          </cell>
          <cell r="H1007" t="str">
            <v>Daniel Gonzalez</v>
          </cell>
          <cell r="I1007" t="str">
            <v>Octavio Cruz</v>
          </cell>
          <cell r="J1007" t="str">
            <v>Juan Perez</v>
          </cell>
        </row>
        <row r="1008">
          <cell r="D1008">
            <v>771</v>
          </cell>
          <cell r="E1008" t="str">
            <v>1</v>
          </cell>
          <cell r="F1008" t="str">
            <v>Chimborazo</v>
          </cell>
          <cell r="G1008" t="str">
            <v>Cd. de México</v>
          </cell>
          <cell r="H1008" t="str">
            <v>Daniel Gonzalez</v>
          </cell>
          <cell r="I1008" t="str">
            <v>Octavio Cruz</v>
          </cell>
          <cell r="J1008" t="str">
            <v>Juan Perez</v>
          </cell>
        </row>
        <row r="1009">
          <cell r="D1009">
            <v>772</v>
          </cell>
          <cell r="E1009" t="str">
            <v>2</v>
          </cell>
          <cell r="F1009" t="str">
            <v>Chimborazo</v>
          </cell>
          <cell r="G1009" t="str">
            <v>Cd. de México</v>
          </cell>
          <cell r="H1009" t="str">
            <v>Daniel Gonzalez</v>
          </cell>
          <cell r="I1009" t="str">
            <v>Octavio Cruz</v>
          </cell>
          <cell r="J1009" t="str">
            <v>Juan Perez</v>
          </cell>
        </row>
        <row r="1010">
          <cell r="D1010">
            <v>773</v>
          </cell>
          <cell r="E1010" t="str">
            <v>3</v>
          </cell>
          <cell r="F1010" t="str">
            <v>Chimborazo</v>
          </cell>
          <cell r="G1010" t="str">
            <v>Cd. de México</v>
          </cell>
          <cell r="H1010" t="str">
            <v>Daniel Gonzalez</v>
          </cell>
          <cell r="I1010" t="str">
            <v>Octavio Cruz</v>
          </cell>
          <cell r="J1010" t="str">
            <v>Juan Perez</v>
          </cell>
        </row>
        <row r="1011">
          <cell r="D1011">
            <v>781</v>
          </cell>
          <cell r="E1011" t="str">
            <v>1</v>
          </cell>
          <cell r="F1011" t="str">
            <v>Virreyes</v>
          </cell>
          <cell r="G1011" t="str">
            <v>Cd. de México</v>
          </cell>
          <cell r="H1011" t="str">
            <v>Daniel Gonzalez</v>
          </cell>
          <cell r="I1011" t="str">
            <v>Octavio Cruz</v>
          </cell>
          <cell r="J1011" t="str">
            <v>Juan Perez</v>
          </cell>
        </row>
        <row r="1012">
          <cell r="D1012">
            <v>782</v>
          </cell>
          <cell r="E1012" t="str">
            <v>2</v>
          </cell>
          <cell r="F1012" t="str">
            <v>Virreyes</v>
          </cell>
          <cell r="G1012" t="str">
            <v>Cd. de México</v>
          </cell>
          <cell r="H1012" t="str">
            <v>Daniel Gonzalez</v>
          </cell>
          <cell r="I1012" t="str">
            <v>Octavio Cruz</v>
          </cell>
          <cell r="J1012" t="str">
            <v>Juan Perez</v>
          </cell>
        </row>
        <row r="1013">
          <cell r="D1013">
            <v>783</v>
          </cell>
          <cell r="E1013" t="str">
            <v>3</v>
          </cell>
          <cell r="F1013" t="str">
            <v>Virreyes</v>
          </cell>
          <cell r="G1013" t="str">
            <v>Cd. de México</v>
          </cell>
          <cell r="H1013" t="str">
            <v>Daniel Gonzalez</v>
          </cell>
          <cell r="I1013" t="str">
            <v>Octavio Cruz</v>
          </cell>
          <cell r="J1013" t="str">
            <v>Juan Perez</v>
          </cell>
        </row>
        <row r="1014">
          <cell r="D1014">
            <v>791</v>
          </cell>
          <cell r="E1014" t="str">
            <v>1</v>
          </cell>
          <cell r="F1014" t="str">
            <v>Interlomas</v>
          </cell>
          <cell r="G1014" t="str">
            <v>Cd. de México</v>
          </cell>
          <cell r="H1014" t="str">
            <v>Daniel Gonzalez</v>
          </cell>
          <cell r="I1014" t="str">
            <v>Octavio Cruz</v>
          </cell>
          <cell r="J1014" t="str">
            <v>Juan Perez</v>
          </cell>
        </row>
        <row r="1015">
          <cell r="D1015">
            <v>792</v>
          </cell>
          <cell r="E1015" t="str">
            <v>2</v>
          </cell>
          <cell r="F1015" t="str">
            <v>Interlomas</v>
          </cell>
          <cell r="G1015" t="str">
            <v>Cd. de México</v>
          </cell>
          <cell r="H1015" t="str">
            <v>Daniel Gonzalez</v>
          </cell>
          <cell r="I1015" t="str">
            <v>Octavio Cruz</v>
          </cell>
          <cell r="J1015" t="str">
            <v>Juan Perez</v>
          </cell>
        </row>
        <row r="1016">
          <cell r="D1016">
            <v>793</v>
          </cell>
          <cell r="E1016" t="str">
            <v>3</v>
          </cell>
          <cell r="F1016" t="str">
            <v>Interlomas</v>
          </cell>
          <cell r="G1016" t="str">
            <v>Cd. de México</v>
          </cell>
          <cell r="H1016" t="str">
            <v>Daniel Gonzalez</v>
          </cell>
          <cell r="I1016" t="str">
            <v>Octavio Cruz</v>
          </cell>
          <cell r="J1016" t="str">
            <v>Juan Perez</v>
          </cell>
        </row>
        <row r="1017">
          <cell r="D1017">
            <v>801</v>
          </cell>
          <cell r="E1017" t="str">
            <v>1</v>
          </cell>
          <cell r="F1017" t="str">
            <v>Lomas Reforma</v>
          </cell>
          <cell r="G1017" t="str">
            <v>Cd. de México</v>
          </cell>
          <cell r="H1017" t="str">
            <v>Daniel Gonzalez</v>
          </cell>
          <cell r="I1017" t="str">
            <v>Octavio Cruz</v>
          </cell>
          <cell r="J1017" t="str">
            <v>Juan Perez</v>
          </cell>
        </row>
        <row r="1018">
          <cell r="D1018">
            <v>802</v>
          </cell>
          <cell r="E1018" t="str">
            <v>2</v>
          </cell>
          <cell r="F1018" t="str">
            <v>Lomas Reforma</v>
          </cell>
          <cell r="G1018" t="str">
            <v>Cd. de México</v>
          </cell>
          <cell r="H1018" t="str">
            <v>Daniel Gonzalez</v>
          </cell>
          <cell r="I1018" t="str">
            <v>Octavio Cruz</v>
          </cell>
          <cell r="J1018" t="str">
            <v>Juan Perez</v>
          </cell>
        </row>
        <row r="1019">
          <cell r="D1019">
            <v>803</v>
          </cell>
          <cell r="E1019" t="str">
            <v>3</v>
          </cell>
          <cell r="F1019" t="str">
            <v>Lomas Reforma</v>
          </cell>
          <cell r="G1019" t="str">
            <v>Cd. de México</v>
          </cell>
          <cell r="H1019" t="str">
            <v>Daniel Gonzalez</v>
          </cell>
          <cell r="I1019" t="str">
            <v>Octavio Cruz</v>
          </cell>
          <cell r="J1019" t="str">
            <v>Juan Perez</v>
          </cell>
        </row>
        <row r="1020">
          <cell r="D1020">
            <v>811</v>
          </cell>
          <cell r="E1020" t="str">
            <v>1</v>
          </cell>
          <cell r="F1020" t="str">
            <v>Las Lomas</v>
          </cell>
          <cell r="G1020" t="str">
            <v>Cd. de México</v>
          </cell>
          <cell r="H1020" t="str">
            <v>Daniel Gonzalez</v>
          </cell>
          <cell r="I1020" t="str">
            <v>Octavio Cruz</v>
          </cell>
          <cell r="J1020" t="str">
            <v>Juan Perez</v>
          </cell>
        </row>
        <row r="1021">
          <cell r="D1021">
            <v>812</v>
          </cell>
          <cell r="E1021" t="str">
            <v>2</v>
          </cell>
          <cell r="F1021" t="str">
            <v>Las Lomas</v>
          </cell>
          <cell r="G1021" t="str">
            <v>Cd. de México</v>
          </cell>
          <cell r="H1021" t="str">
            <v>Daniel Gonzalez</v>
          </cell>
          <cell r="I1021" t="str">
            <v>Octavio Cruz</v>
          </cell>
          <cell r="J1021" t="str">
            <v>Juan Perez</v>
          </cell>
        </row>
        <row r="1022">
          <cell r="D1022">
            <v>813</v>
          </cell>
          <cell r="E1022" t="str">
            <v>3</v>
          </cell>
          <cell r="F1022" t="str">
            <v>Las Lomas</v>
          </cell>
          <cell r="G1022" t="str">
            <v>Cd. de México</v>
          </cell>
          <cell r="H1022" t="str">
            <v>Daniel Gonzalez</v>
          </cell>
          <cell r="I1022" t="str">
            <v>Octavio Cruz</v>
          </cell>
          <cell r="J1022" t="str">
            <v>Juan Perez</v>
          </cell>
        </row>
        <row r="1023">
          <cell r="D1023">
            <v>821</v>
          </cell>
          <cell r="E1023" t="str">
            <v>1</v>
          </cell>
          <cell r="F1023" t="str">
            <v>La Palmita</v>
          </cell>
          <cell r="G1023" t="str">
            <v>Cd. de México</v>
          </cell>
          <cell r="H1023" t="str">
            <v>Daniel Gonzalez</v>
          </cell>
          <cell r="I1023" t="str">
            <v>Octavio Cruz</v>
          </cell>
          <cell r="J1023" t="str">
            <v>Juan Perez</v>
          </cell>
        </row>
        <row r="1024">
          <cell r="D1024">
            <v>822</v>
          </cell>
          <cell r="E1024" t="str">
            <v>2</v>
          </cell>
          <cell r="F1024" t="str">
            <v>La Palmita</v>
          </cell>
          <cell r="G1024" t="str">
            <v>Cd. de México</v>
          </cell>
          <cell r="H1024" t="str">
            <v>Daniel Gonzalez</v>
          </cell>
          <cell r="I1024" t="str">
            <v>Octavio Cruz</v>
          </cell>
          <cell r="J1024" t="str">
            <v>Juan Perez</v>
          </cell>
        </row>
        <row r="1025">
          <cell r="D1025">
            <v>823</v>
          </cell>
          <cell r="E1025" t="str">
            <v>3</v>
          </cell>
          <cell r="F1025" t="str">
            <v>La Palmita</v>
          </cell>
          <cell r="G1025" t="str">
            <v>Cd. de México</v>
          </cell>
          <cell r="H1025" t="str">
            <v>Daniel Gonzalez</v>
          </cell>
          <cell r="I1025" t="str">
            <v>Octavio Cruz</v>
          </cell>
          <cell r="J1025" t="str">
            <v>Juan Perez</v>
          </cell>
        </row>
        <row r="1026">
          <cell r="D1026">
            <v>831</v>
          </cell>
          <cell r="E1026" t="str">
            <v>1</v>
          </cell>
          <cell r="F1026" t="str">
            <v>Cuajimalpa</v>
          </cell>
          <cell r="G1026" t="str">
            <v>Cd. de México</v>
          </cell>
          <cell r="H1026" t="str">
            <v>Daniel Gonzalez</v>
          </cell>
          <cell r="I1026" t="str">
            <v>Octavio Cruz</v>
          </cell>
          <cell r="J1026" t="str">
            <v>Juan Perez</v>
          </cell>
        </row>
        <row r="1027">
          <cell r="D1027">
            <v>832</v>
          </cell>
          <cell r="E1027" t="str">
            <v>2</v>
          </cell>
          <cell r="F1027" t="str">
            <v>Cuajimalpa</v>
          </cell>
          <cell r="G1027" t="str">
            <v>Cd. de México</v>
          </cell>
          <cell r="H1027" t="str">
            <v>Daniel Gonzalez</v>
          </cell>
          <cell r="I1027" t="str">
            <v>Octavio Cruz</v>
          </cell>
          <cell r="J1027" t="str">
            <v>Juan Perez</v>
          </cell>
        </row>
        <row r="1028">
          <cell r="D1028">
            <v>833</v>
          </cell>
          <cell r="E1028" t="str">
            <v>3</v>
          </cell>
          <cell r="F1028" t="str">
            <v>Cuajimalpa</v>
          </cell>
          <cell r="G1028" t="str">
            <v>Cd. de México</v>
          </cell>
          <cell r="H1028" t="str">
            <v>Daniel Gonzalez</v>
          </cell>
          <cell r="I1028" t="str">
            <v>Octavio Cruz</v>
          </cell>
          <cell r="J1028" t="str">
            <v>Juan Perez</v>
          </cell>
        </row>
        <row r="1029">
          <cell r="D1029">
            <v>841</v>
          </cell>
          <cell r="E1029" t="str">
            <v>1</v>
          </cell>
          <cell r="F1029" t="str">
            <v>Santa Fe</v>
          </cell>
          <cell r="G1029" t="str">
            <v>Cd. de México</v>
          </cell>
          <cell r="H1029" t="str">
            <v>Daniel Gonzalez</v>
          </cell>
          <cell r="I1029" t="str">
            <v>Octavio Cruz</v>
          </cell>
          <cell r="J1029" t="str">
            <v>Juan Perez</v>
          </cell>
        </row>
        <row r="1030">
          <cell r="D1030">
            <v>842</v>
          </cell>
          <cell r="E1030" t="str">
            <v>2</v>
          </cell>
          <cell r="F1030" t="str">
            <v>Santa Fe</v>
          </cell>
          <cell r="G1030" t="str">
            <v>Cd. de México</v>
          </cell>
          <cell r="H1030" t="str">
            <v>Daniel Gonzalez</v>
          </cell>
          <cell r="I1030" t="str">
            <v>Octavio Cruz</v>
          </cell>
          <cell r="J1030" t="str">
            <v>Juan Perez</v>
          </cell>
        </row>
        <row r="1031">
          <cell r="D1031">
            <v>843</v>
          </cell>
          <cell r="E1031" t="str">
            <v>3</v>
          </cell>
          <cell r="F1031" t="str">
            <v>Santa Fe</v>
          </cell>
          <cell r="G1031" t="str">
            <v>Cd. de México</v>
          </cell>
          <cell r="H1031" t="str">
            <v>Daniel Gonzalez</v>
          </cell>
          <cell r="I1031" t="str">
            <v>Octavio Cruz</v>
          </cell>
          <cell r="J1031" t="str">
            <v>Juan Perez</v>
          </cell>
        </row>
        <row r="1032">
          <cell r="D1032">
            <v>851</v>
          </cell>
          <cell r="E1032" t="str">
            <v>1</v>
          </cell>
          <cell r="F1032" t="str">
            <v>Contadero</v>
          </cell>
          <cell r="G1032" t="str">
            <v>Cd. de México</v>
          </cell>
          <cell r="H1032" t="str">
            <v>Daniel Gonzalez</v>
          </cell>
          <cell r="I1032" t="str">
            <v>Octavio Cruz</v>
          </cell>
          <cell r="J1032" t="str">
            <v>Juan Perez</v>
          </cell>
        </row>
        <row r="1033">
          <cell r="D1033">
            <v>852</v>
          </cell>
          <cell r="E1033" t="str">
            <v>2</v>
          </cell>
          <cell r="F1033" t="str">
            <v>Contadero</v>
          </cell>
          <cell r="G1033" t="str">
            <v>Cd. de México</v>
          </cell>
          <cell r="H1033" t="str">
            <v>Daniel Gonzalez</v>
          </cell>
          <cell r="I1033" t="str">
            <v>Octavio Cruz</v>
          </cell>
          <cell r="J1033" t="str">
            <v>Juan Perez</v>
          </cell>
        </row>
        <row r="1034">
          <cell r="D1034">
            <v>853</v>
          </cell>
          <cell r="E1034" t="str">
            <v>3</v>
          </cell>
          <cell r="F1034" t="str">
            <v>Contadero</v>
          </cell>
          <cell r="G1034" t="str">
            <v>Cd. de México</v>
          </cell>
          <cell r="H1034" t="str">
            <v>Daniel Gonzalez</v>
          </cell>
          <cell r="I1034" t="str">
            <v>Octavio Cruz</v>
          </cell>
          <cell r="J1034" t="str">
            <v>Juan Perez</v>
          </cell>
        </row>
        <row r="1035">
          <cell r="D1035">
            <v>881</v>
          </cell>
          <cell r="E1035" t="str">
            <v>1</v>
          </cell>
          <cell r="F1035" t="str">
            <v>San Antonio</v>
          </cell>
          <cell r="G1035" t="str">
            <v>Cd. de México</v>
          </cell>
          <cell r="H1035" t="str">
            <v>Flavio Quezada</v>
          </cell>
          <cell r="I1035" t="str">
            <v>Octavio Cruz</v>
          </cell>
          <cell r="J1035" t="str">
            <v>Juan Perez</v>
          </cell>
        </row>
        <row r="1036">
          <cell r="D1036">
            <v>882</v>
          </cell>
          <cell r="E1036" t="str">
            <v>2</v>
          </cell>
          <cell r="F1036" t="str">
            <v>San Antonio</v>
          </cell>
          <cell r="G1036" t="str">
            <v>Cd. de México</v>
          </cell>
          <cell r="H1036" t="str">
            <v>Flavio Quezada</v>
          </cell>
          <cell r="I1036" t="str">
            <v>Octavio Cruz</v>
          </cell>
          <cell r="J1036" t="str">
            <v>Juan Perez</v>
          </cell>
        </row>
        <row r="1037">
          <cell r="D1037">
            <v>883</v>
          </cell>
          <cell r="E1037" t="str">
            <v>3</v>
          </cell>
          <cell r="F1037" t="str">
            <v>San Antonio</v>
          </cell>
          <cell r="G1037" t="str">
            <v>Cd. de México</v>
          </cell>
          <cell r="H1037" t="str">
            <v>Flavio Quezada</v>
          </cell>
          <cell r="I1037" t="str">
            <v>Octavio Cruz</v>
          </cell>
          <cell r="J1037" t="str">
            <v>Juan Perez</v>
          </cell>
        </row>
        <row r="1038">
          <cell r="D1038">
            <v>891</v>
          </cell>
          <cell r="E1038" t="str">
            <v>1</v>
          </cell>
          <cell r="F1038" t="str">
            <v>Anahuac</v>
          </cell>
          <cell r="G1038" t="str">
            <v>Cd. de México</v>
          </cell>
          <cell r="H1038" t="str">
            <v>Daniel Gonzalez</v>
          </cell>
          <cell r="I1038" t="str">
            <v>Octavio Cruz</v>
          </cell>
          <cell r="J1038" t="str">
            <v>Juan Perez</v>
          </cell>
        </row>
        <row r="1039">
          <cell r="D1039">
            <v>892</v>
          </cell>
          <cell r="E1039" t="str">
            <v>2</v>
          </cell>
          <cell r="F1039" t="str">
            <v>Anahuac</v>
          </cell>
          <cell r="G1039" t="str">
            <v>Cd. de México</v>
          </cell>
          <cell r="H1039" t="str">
            <v>Daniel Gonzalez</v>
          </cell>
          <cell r="I1039" t="str">
            <v>Octavio Cruz</v>
          </cell>
          <cell r="J1039" t="str">
            <v>Juan Perez</v>
          </cell>
        </row>
        <row r="1040">
          <cell r="D1040">
            <v>893</v>
          </cell>
          <cell r="E1040" t="str">
            <v>3</v>
          </cell>
          <cell r="F1040" t="str">
            <v>Anahuac</v>
          </cell>
          <cell r="G1040" t="str">
            <v>Cd. de México</v>
          </cell>
          <cell r="H1040" t="str">
            <v>Daniel Gonzalez</v>
          </cell>
          <cell r="I1040" t="str">
            <v>Octavio Cruz</v>
          </cell>
          <cell r="J1040" t="str">
            <v>Juan Perez</v>
          </cell>
        </row>
        <row r="1041">
          <cell r="D1041">
            <v>901</v>
          </cell>
          <cell r="E1041" t="str">
            <v>1</v>
          </cell>
          <cell r="F1041" t="str">
            <v>Gustavo Baz</v>
          </cell>
          <cell r="G1041" t="str">
            <v>Cd. de México</v>
          </cell>
          <cell r="H1041" t="str">
            <v>Rafael Sánchez</v>
          </cell>
          <cell r="I1041" t="str">
            <v>Octavio Cruz</v>
          </cell>
          <cell r="J1041" t="str">
            <v>Sergio Ponce</v>
          </cell>
        </row>
        <row r="1042">
          <cell r="D1042">
            <v>902</v>
          </cell>
          <cell r="E1042" t="str">
            <v>2</v>
          </cell>
          <cell r="F1042" t="str">
            <v>Gustavo Baz</v>
          </cell>
          <cell r="G1042" t="str">
            <v>Cd. de México</v>
          </cell>
          <cell r="H1042" t="str">
            <v>Rafael Sánchez</v>
          </cell>
          <cell r="I1042" t="str">
            <v>Octavio Cruz</v>
          </cell>
          <cell r="J1042" t="str">
            <v>Sergio Ponce</v>
          </cell>
        </row>
        <row r="1043">
          <cell r="D1043">
            <v>903</v>
          </cell>
          <cell r="E1043" t="str">
            <v>3</v>
          </cell>
          <cell r="F1043" t="str">
            <v>Gustavo Baz</v>
          </cell>
          <cell r="G1043" t="str">
            <v>Cd. de México</v>
          </cell>
          <cell r="H1043" t="str">
            <v>Rafael Sánchez</v>
          </cell>
          <cell r="I1043" t="str">
            <v>Octavio Cruz</v>
          </cell>
          <cell r="J1043" t="str">
            <v>Sergio Ponce</v>
          </cell>
        </row>
        <row r="1044">
          <cell r="D1044">
            <v>911</v>
          </cell>
          <cell r="E1044" t="str">
            <v>1</v>
          </cell>
          <cell r="F1044" t="str">
            <v>Centro Historico</v>
          </cell>
          <cell r="G1044" t="str">
            <v>Cd. de México</v>
          </cell>
          <cell r="H1044" t="str">
            <v>Flavio Quezada</v>
          </cell>
          <cell r="I1044" t="str">
            <v>Octavio Cruz</v>
          </cell>
          <cell r="J1044" t="str">
            <v>Ernesto Espinosa</v>
          </cell>
        </row>
        <row r="1045">
          <cell r="D1045">
            <v>912</v>
          </cell>
          <cell r="E1045" t="str">
            <v>2</v>
          </cell>
          <cell r="F1045" t="str">
            <v>Centro Historico</v>
          </cell>
          <cell r="G1045" t="str">
            <v>Cd. de México</v>
          </cell>
          <cell r="H1045" t="str">
            <v>Flavio Quezada</v>
          </cell>
          <cell r="I1045" t="str">
            <v>Octavio Cruz</v>
          </cell>
          <cell r="J1045" t="str">
            <v>Ernesto Espinosa</v>
          </cell>
        </row>
        <row r="1046">
          <cell r="D1046">
            <v>913</v>
          </cell>
          <cell r="E1046" t="str">
            <v>3</v>
          </cell>
          <cell r="F1046" t="str">
            <v>Centro Historico</v>
          </cell>
          <cell r="G1046" t="str">
            <v>Cd. de México</v>
          </cell>
          <cell r="H1046" t="str">
            <v>Flavio Quezada</v>
          </cell>
          <cell r="I1046" t="str">
            <v>Octavio Cruz</v>
          </cell>
          <cell r="J1046" t="str">
            <v>Ernesto Espinosa</v>
          </cell>
        </row>
        <row r="1047">
          <cell r="D1047">
            <v>921</v>
          </cell>
          <cell r="E1047" t="str">
            <v>1</v>
          </cell>
          <cell r="F1047" t="str">
            <v>Las Palmas</v>
          </cell>
          <cell r="G1047" t="str">
            <v>Cd. de México</v>
          </cell>
          <cell r="H1047" t="str">
            <v>Daniel Gonzalez</v>
          </cell>
          <cell r="I1047" t="str">
            <v>Octavio Cruz</v>
          </cell>
          <cell r="J1047" t="str">
            <v>Juan Perez</v>
          </cell>
        </row>
        <row r="1048">
          <cell r="D1048">
            <v>922</v>
          </cell>
          <cell r="E1048" t="str">
            <v>2</v>
          </cell>
          <cell r="F1048" t="str">
            <v>Las Palmas</v>
          </cell>
          <cell r="G1048" t="str">
            <v>Cd. de México</v>
          </cell>
          <cell r="H1048" t="str">
            <v>Daniel Gonzalez</v>
          </cell>
          <cell r="I1048" t="str">
            <v>Octavio Cruz</v>
          </cell>
          <cell r="J1048" t="str">
            <v>Juan Perez</v>
          </cell>
        </row>
        <row r="1049">
          <cell r="D1049">
            <v>923</v>
          </cell>
          <cell r="E1049" t="str">
            <v>3</v>
          </cell>
          <cell r="F1049" t="str">
            <v>Las Palmas</v>
          </cell>
          <cell r="G1049" t="str">
            <v>Cd. de México</v>
          </cell>
          <cell r="H1049" t="str">
            <v>Daniel Gonzalez</v>
          </cell>
          <cell r="I1049" t="str">
            <v>Octavio Cruz</v>
          </cell>
          <cell r="J1049" t="str">
            <v>Juan Perez</v>
          </cell>
        </row>
        <row r="1050">
          <cell r="D1050">
            <v>931</v>
          </cell>
          <cell r="E1050" t="str">
            <v>1</v>
          </cell>
          <cell r="F1050" t="str">
            <v>C.U.</v>
          </cell>
          <cell r="G1050" t="str">
            <v>Cd. de México</v>
          </cell>
          <cell r="H1050" t="str">
            <v>Jose Luis Lamadrid</v>
          </cell>
          <cell r="I1050" t="str">
            <v>Octavio Cruz</v>
          </cell>
          <cell r="J1050" t="str">
            <v>Adrian Milan</v>
          </cell>
        </row>
        <row r="1051">
          <cell r="D1051">
            <v>932</v>
          </cell>
          <cell r="E1051" t="str">
            <v>2</v>
          </cell>
          <cell r="F1051" t="str">
            <v>C.U.</v>
          </cell>
          <cell r="G1051" t="str">
            <v>Cd. de México</v>
          </cell>
          <cell r="H1051" t="str">
            <v>Jose Luis Lamadrid</v>
          </cell>
          <cell r="I1051" t="str">
            <v>Octavio Cruz</v>
          </cell>
          <cell r="J1051" t="str">
            <v>Adrian Milan</v>
          </cell>
        </row>
        <row r="1052">
          <cell r="D1052">
            <v>933</v>
          </cell>
          <cell r="E1052" t="str">
            <v>3</v>
          </cell>
          <cell r="F1052" t="str">
            <v>C.U.</v>
          </cell>
          <cell r="G1052" t="str">
            <v>Cd. de México</v>
          </cell>
          <cell r="H1052" t="str">
            <v>Jose Luis Lamadrid</v>
          </cell>
          <cell r="I1052" t="str">
            <v>Octavio Cruz</v>
          </cell>
          <cell r="J1052" t="str">
            <v>Adrian Milan</v>
          </cell>
        </row>
        <row r="1053">
          <cell r="D1053">
            <v>941</v>
          </cell>
          <cell r="E1053" t="str">
            <v>1</v>
          </cell>
          <cell r="F1053" t="str">
            <v>Hangares</v>
          </cell>
          <cell r="G1053" t="str">
            <v>Cd. de México</v>
          </cell>
          <cell r="H1053" t="str">
            <v>Sergio Estrada</v>
          </cell>
          <cell r="I1053" t="str">
            <v>Octavio Cruz</v>
          </cell>
          <cell r="J1053" t="str">
            <v>Ernesto Espinosa</v>
          </cell>
        </row>
        <row r="1054">
          <cell r="D1054">
            <v>942</v>
          </cell>
          <cell r="E1054" t="str">
            <v>2</v>
          </cell>
          <cell r="F1054" t="str">
            <v>Hangares</v>
          </cell>
          <cell r="G1054" t="str">
            <v>Cd. de México</v>
          </cell>
          <cell r="H1054" t="str">
            <v>Sergio Estrada</v>
          </cell>
          <cell r="I1054" t="str">
            <v>Octavio Cruz</v>
          </cell>
          <cell r="J1054" t="str">
            <v>Ernesto Espinosa</v>
          </cell>
        </row>
        <row r="1055">
          <cell r="D1055">
            <v>943</v>
          </cell>
          <cell r="E1055" t="str">
            <v>3</v>
          </cell>
          <cell r="F1055" t="str">
            <v>Hangares</v>
          </cell>
          <cell r="G1055" t="str">
            <v>Cd. de México</v>
          </cell>
          <cell r="H1055" t="str">
            <v>Sergio Estrada</v>
          </cell>
          <cell r="I1055" t="str">
            <v>Octavio Cruz</v>
          </cell>
          <cell r="J1055" t="str">
            <v>Ernesto Espinosa</v>
          </cell>
        </row>
        <row r="1056">
          <cell r="D1056">
            <v>951</v>
          </cell>
          <cell r="E1056" t="str">
            <v>1</v>
          </cell>
          <cell r="F1056" t="str">
            <v>Regina</v>
          </cell>
          <cell r="G1056" t="str">
            <v>Cd. de México</v>
          </cell>
          <cell r="H1056" t="str">
            <v>Flavio Quezada</v>
          </cell>
          <cell r="I1056" t="str">
            <v>Octavio Cruz</v>
          </cell>
          <cell r="J1056" t="str">
            <v>Ernesto Espinosa</v>
          </cell>
        </row>
        <row r="1057">
          <cell r="D1057">
            <v>952</v>
          </cell>
          <cell r="E1057" t="str">
            <v>2</v>
          </cell>
          <cell r="F1057" t="str">
            <v>Regina</v>
          </cell>
          <cell r="G1057" t="str">
            <v>Cd. de México</v>
          </cell>
          <cell r="H1057" t="str">
            <v>Flavio Quezada</v>
          </cell>
          <cell r="I1057" t="str">
            <v>Octavio Cruz</v>
          </cell>
          <cell r="J1057" t="str">
            <v>Ernesto Espinosa</v>
          </cell>
        </row>
        <row r="1058">
          <cell r="D1058">
            <v>953</v>
          </cell>
          <cell r="E1058" t="str">
            <v>3</v>
          </cell>
          <cell r="F1058" t="str">
            <v>Regina</v>
          </cell>
          <cell r="G1058" t="str">
            <v>Cd. de México</v>
          </cell>
          <cell r="H1058" t="str">
            <v>Flavio Quezada</v>
          </cell>
          <cell r="I1058" t="str">
            <v>Octavio Cruz</v>
          </cell>
          <cell r="J1058" t="str">
            <v>Ernesto Espinosa</v>
          </cell>
        </row>
        <row r="1059">
          <cell r="D1059">
            <v>961</v>
          </cell>
          <cell r="E1059" t="str">
            <v>1</v>
          </cell>
          <cell r="F1059" t="str">
            <v>Xalpa</v>
          </cell>
          <cell r="G1059" t="str">
            <v>Cd. de México</v>
          </cell>
          <cell r="H1059" t="str">
            <v>Daniel Gonzalez</v>
          </cell>
          <cell r="I1059" t="str">
            <v>Octavio Cruz</v>
          </cell>
          <cell r="J1059" t="str">
            <v>Erasto Gonzalez</v>
          </cell>
        </row>
        <row r="1060">
          <cell r="D1060">
            <v>962</v>
          </cell>
          <cell r="E1060" t="str">
            <v>2</v>
          </cell>
          <cell r="F1060" t="str">
            <v>Xalpa</v>
          </cell>
          <cell r="G1060" t="str">
            <v>Cd. de México</v>
          </cell>
          <cell r="H1060" t="str">
            <v>Daniel Gonzalez</v>
          </cell>
          <cell r="I1060" t="str">
            <v>Octavio Cruz</v>
          </cell>
          <cell r="J1060" t="str">
            <v>Erasto Gonzalez</v>
          </cell>
        </row>
        <row r="1061">
          <cell r="D1061">
            <v>963</v>
          </cell>
          <cell r="E1061" t="str">
            <v>3</v>
          </cell>
          <cell r="F1061" t="str">
            <v>Xalpa</v>
          </cell>
          <cell r="G1061" t="str">
            <v>Cd. de México</v>
          </cell>
          <cell r="H1061" t="str">
            <v>Daniel Gonzalez</v>
          </cell>
          <cell r="I1061" t="str">
            <v>Octavio Cruz</v>
          </cell>
          <cell r="J1061" t="str">
            <v>Erasto Gonzalez</v>
          </cell>
        </row>
        <row r="1062">
          <cell r="D1062">
            <v>971</v>
          </cell>
          <cell r="E1062" t="str">
            <v>1</v>
          </cell>
          <cell r="F1062" t="str">
            <v>Zarco</v>
          </cell>
          <cell r="G1062" t="str">
            <v>Cd. de México</v>
          </cell>
          <cell r="H1062" t="str">
            <v>Daniel Gonzalez</v>
          </cell>
          <cell r="I1062" t="str">
            <v>Octavio Cruz</v>
          </cell>
          <cell r="J1062" t="str">
            <v>Erasto Gonzalez</v>
          </cell>
        </row>
        <row r="1063">
          <cell r="D1063">
            <v>972</v>
          </cell>
          <cell r="E1063" t="str">
            <v>2</v>
          </cell>
          <cell r="F1063" t="str">
            <v>Zarco</v>
          </cell>
          <cell r="G1063" t="str">
            <v>Cd. de México</v>
          </cell>
          <cell r="H1063" t="str">
            <v>Daniel Gonzalez</v>
          </cell>
          <cell r="I1063" t="str">
            <v>Octavio Cruz</v>
          </cell>
          <cell r="J1063" t="str">
            <v>Erasto Gonzalez</v>
          </cell>
        </row>
        <row r="1064">
          <cell r="D1064">
            <v>973</v>
          </cell>
          <cell r="E1064" t="str">
            <v>3</v>
          </cell>
          <cell r="F1064" t="str">
            <v>Zarco</v>
          </cell>
          <cell r="G1064" t="str">
            <v>Cd. de México</v>
          </cell>
          <cell r="H1064" t="str">
            <v>Daniel Gonzalez</v>
          </cell>
          <cell r="I1064" t="str">
            <v>Octavio Cruz</v>
          </cell>
          <cell r="J1064" t="str">
            <v>Erasto Gonzalez</v>
          </cell>
        </row>
        <row r="1065">
          <cell r="D1065">
            <v>981</v>
          </cell>
          <cell r="E1065" t="str">
            <v>1</v>
          </cell>
          <cell r="F1065" t="str">
            <v>Atizapan</v>
          </cell>
          <cell r="G1065" t="str">
            <v>Cd. de México</v>
          </cell>
          <cell r="H1065" t="str">
            <v>Rafael Sánchez</v>
          </cell>
          <cell r="I1065" t="str">
            <v>Octavio Cruz</v>
          </cell>
          <cell r="J1065" t="str">
            <v>Sergio Ponce</v>
          </cell>
        </row>
        <row r="1066">
          <cell r="D1066">
            <v>982</v>
          </cell>
          <cell r="E1066" t="str">
            <v>2</v>
          </cell>
          <cell r="F1066" t="str">
            <v>Atizapan</v>
          </cell>
          <cell r="G1066" t="str">
            <v>Cd. de México</v>
          </cell>
          <cell r="H1066" t="str">
            <v>Rafael Sánchez</v>
          </cell>
          <cell r="I1066" t="str">
            <v>Octavio Cruz</v>
          </cell>
          <cell r="J1066" t="str">
            <v>Sergio Ponce</v>
          </cell>
        </row>
        <row r="1067">
          <cell r="D1067">
            <v>983</v>
          </cell>
          <cell r="E1067" t="str">
            <v>3</v>
          </cell>
          <cell r="F1067" t="str">
            <v>Atizapan</v>
          </cell>
          <cell r="G1067" t="str">
            <v>Cd. de México</v>
          </cell>
          <cell r="H1067" t="str">
            <v>Rafael Sánchez</v>
          </cell>
          <cell r="I1067" t="str">
            <v>Octavio Cruz</v>
          </cell>
          <cell r="J1067" t="str">
            <v>Sergio Ponce</v>
          </cell>
        </row>
        <row r="1068">
          <cell r="D1068">
            <v>991</v>
          </cell>
          <cell r="E1068" t="str">
            <v>1</v>
          </cell>
          <cell r="F1068" t="str">
            <v>Lopez Rayon</v>
          </cell>
          <cell r="G1068" t="str">
            <v>Cd. de México</v>
          </cell>
          <cell r="H1068" t="str">
            <v>Rafael Sánchez</v>
          </cell>
          <cell r="I1068" t="str">
            <v>Octavio Cruz</v>
          </cell>
          <cell r="J1068" t="str">
            <v>Sergio Ponce</v>
          </cell>
        </row>
        <row r="1069">
          <cell r="D1069">
            <v>992</v>
          </cell>
          <cell r="E1069" t="str">
            <v>2</v>
          </cell>
          <cell r="F1069" t="str">
            <v>Lopez Rayon</v>
          </cell>
          <cell r="G1069" t="str">
            <v>Cd. de México</v>
          </cell>
          <cell r="H1069" t="str">
            <v>Rafael Sánchez</v>
          </cell>
          <cell r="I1069" t="str">
            <v>Octavio Cruz</v>
          </cell>
          <cell r="J1069" t="str">
            <v>Sergio Ponce</v>
          </cell>
        </row>
        <row r="1070">
          <cell r="D1070">
            <v>993</v>
          </cell>
          <cell r="E1070" t="str">
            <v>3</v>
          </cell>
          <cell r="F1070" t="str">
            <v>Lopez Rayon</v>
          </cell>
          <cell r="G1070" t="str">
            <v>Cd. de México</v>
          </cell>
          <cell r="H1070" t="str">
            <v>Rafael Sánchez</v>
          </cell>
          <cell r="I1070" t="str">
            <v>Octavio Cruz</v>
          </cell>
          <cell r="J1070" t="str">
            <v>Sergio Ponce</v>
          </cell>
        </row>
        <row r="1071">
          <cell r="D1071">
            <v>1001</v>
          </cell>
          <cell r="E1071" t="str">
            <v>1</v>
          </cell>
          <cell r="F1071" t="str">
            <v>Xola</v>
          </cell>
          <cell r="G1071" t="str">
            <v>Cd. de México</v>
          </cell>
          <cell r="H1071" t="str">
            <v>Flavio Quezada</v>
          </cell>
          <cell r="I1071" t="str">
            <v>Octavio Cruz</v>
          </cell>
          <cell r="J1071" t="str">
            <v>Ernesto Espinosa</v>
          </cell>
        </row>
        <row r="1072">
          <cell r="D1072">
            <v>1002</v>
          </cell>
          <cell r="E1072" t="str">
            <v>2</v>
          </cell>
          <cell r="F1072" t="str">
            <v>Xola</v>
          </cell>
          <cell r="G1072" t="str">
            <v>Cd. de México</v>
          </cell>
          <cell r="H1072" t="str">
            <v>Flavio Quezada</v>
          </cell>
          <cell r="I1072" t="str">
            <v>Octavio Cruz</v>
          </cell>
          <cell r="J1072" t="str">
            <v>Ernesto Espinosa</v>
          </cell>
        </row>
        <row r="1073">
          <cell r="D1073">
            <v>1003</v>
          </cell>
          <cell r="E1073" t="str">
            <v>3</v>
          </cell>
          <cell r="F1073" t="str">
            <v>Xola</v>
          </cell>
          <cell r="G1073" t="str">
            <v>Cd. de México</v>
          </cell>
          <cell r="H1073" t="str">
            <v>Flavio Quezada</v>
          </cell>
          <cell r="I1073" t="str">
            <v>Octavio Cruz</v>
          </cell>
          <cell r="J1073" t="str">
            <v>Ernesto Espinosa</v>
          </cell>
        </row>
        <row r="1074">
          <cell r="D1074">
            <v>1011</v>
          </cell>
          <cell r="E1074" t="str">
            <v>1</v>
          </cell>
          <cell r="F1074" t="str">
            <v>Cabeza de Juarez</v>
          </cell>
          <cell r="G1074" t="str">
            <v>Cd. de México</v>
          </cell>
          <cell r="H1074" t="str">
            <v>Sergio Estrada</v>
          </cell>
          <cell r="I1074" t="str">
            <v>Octavio Cruz</v>
          </cell>
          <cell r="J1074" t="str">
            <v>Ernesto Espinosa</v>
          </cell>
        </row>
        <row r="1075">
          <cell r="D1075">
            <v>1012</v>
          </cell>
          <cell r="E1075" t="str">
            <v>2</v>
          </cell>
          <cell r="F1075" t="str">
            <v>Cabeza de Juarez</v>
          </cell>
          <cell r="G1075" t="str">
            <v>Cd. de México</v>
          </cell>
          <cell r="H1075" t="str">
            <v>Sergio Estrada</v>
          </cell>
          <cell r="I1075" t="str">
            <v>Octavio Cruz</v>
          </cell>
          <cell r="J1075" t="str">
            <v>Ernesto Espinosa</v>
          </cell>
        </row>
        <row r="1076">
          <cell r="D1076">
            <v>1013</v>
          </cell>
          <cell r="E1076" t="str">
            <v>3</v>
          </cell>
          <cell r="F1076" t="str">
            <v>Cabeza de Juarez</v>
          </cell>
          <cell r="G1076" t="str">
            <v>Cd. de México</v>
          </cell>
          <cell r="H1076" t="str">
            <v>Sergio Estrada</v>
          </cell>
          <cell r="I1076" t="str">
            <v>Octavio Cruz</v>
          </cell>
          <cell r="J1076" t="str">
            <v>Ernesto Espinosa</v>
          </cell>
        </row>
        <row r="1077">
          <cell r="D1077">
            <v>1021</v>
          </cell>
          <cell r="E1077" t="str">
            <v>1</v>
          </cell>
          <cell r="F1077" t="str">
            <v>Cerro Gordo</v>
          </cell>
          <cell r="G1077" t="str">
            <v>Cd. de México</v>
          </cell>
          <cell r="H1077" t="str">
            <v>Rafael Sánchez</v>
          </cell>
          <cell r="I1077" t="str">
            <v>Octavio Cruz</v>
          </cell>
          <cell r="J1077" t="str">
            <v>Sergio Ponce</v>
          </cell>
        </row>
        <row r="1078">
          <cell r="D1078">
            <v>1022</v>
          </cell>
          <cell r="E1078" t="str">
            <v>2</v>
          </cell>
          <cell r="F1078" t="str">
            <v>Cerro Gordo</v>
          </cell>
          <cell r="G1078" t="str">
            <v>Cd. de México</v>
          </cell>
          <cell r="H1078" t="str">
            <v>Rafael Sánchez</v>
          </cell>
          <cell r="I1078" t="str">
            <v>Octavio Cruz</v>
          </cell>
          <cell r="J1078" t="str">
            <v>Sergio Ponce</v>
          </cell>
        </row>
        <row r="1079">
          <cell r="D1079">
            <v>1023</v>
          </cell>
          <cell r="E1079" t="str">
            <v>3</v>
          </cell>
          <cell r="F1079" t="str">
            <v>Cerro Gordo</v>
          </cell>
          <cell r="G1079" t="str">
            <v>Cd. de México</v>
          </cell>
          <cell r="H1079" t="str">
            <v>Rafael Sánchez</v>
          </cell>
          <cell r="I1079" t="str">
            <v>Octavio Cruz</v>
          </cell>
          <cell r="J1079" t="str">
            <v>Sergio Ponce</v>
          </cell>
        </row>
        <row r="1080">
          <cell r="D1080">
            <v>1031</v>
          </cell>
          <cell r="E1080" t="str">
            <v>1</v>
          </cell>
          <cell r="F1080" t="str">
            <v>Olivar del Conde</v>
          </cell>
          <cell r="G1080" t="str">
            <v>Cd. de México</v>
          </cell>
          <cell r="H1080" t="str">
            <v>Jose Luis Lamadrid</v>
          </cell>
          <cell r="I1080" t="str">
            <v>Octavio Cruz</v>
          </cell>
          <cell r="J1080" t="str">
            <v>Juan Perez</v>
          </cell>
        </row>
        <row r="1081">
          <cell r="D1081">
            <v>1032</v>
          </cell>
          <cell r="E1081" t="str">
            <v>2</v>
          </cell>
          <cell r="F1081" t="str">
            <v>Olivar del Conde</v>
          </cell>
          <cell r="G1081" t="str">
            <v>Cd. de México</v>
          </cell>
          <cell r="H1081" t="str">
            <v>Jose Luis Lamadrid</v>
          </cell>
          <cell r="I1081" t="str">
            <v>Octavio Cruz</v>
          </cell>
          <cell r="J1081" t="str">
            <v>Juan Perez</v>
          </cell>
        </row>
        <row r="1082">
          <cell r="D1082">
            <v>1033</v>
          </cell>
          <cell r="E1082" t="str">
            <v>3</v>
          </cell>
          <cell r="F1082" t="str">
            <v>Olivar del Conde</v>
          </cell>
          <cell r="G1082" t="str">
            <v>Cd. de México</v>
          </cell>
          <cell r="H1082" t="str">
            <v>Jose Luis Lamadrid</v>
          </cell>
          <cell r="I1082" t="str">
            <v>Octavio Cruz</v>
          </cell>
          <cell r="J1082" t="str">
            <v>Juan Perez</v>
          </cell>
        </row>
        <row r="1083">
          <cell r="D1083">
            <v>1041</v>
          </cell>
          <cell r="E1083" t="str">
            <v>1</v>
          </cell>
          <cell r="F1083" t="str">
            <v>Irrigacion</v>
          </cell>
          <cell r="G1083" t="str">
            <v>Cd. de México</v>
          </cell>
          <cell r="H1083" t="str">
            <v>Daniel Gonzalez</v>
          </cell>
          <cell r="I1083" t="str">
            <v>Octavio Cruz</v>
          </cell>
          <cell r="J1083" t="str">
            <v>Juan Perez</v>
          </cell>
        </row>
        <row r="1084">
          <cell r="D1084">
            <v>1042</v>
          </cell>
          <cell r="E1084" t="str">
            <v>2</v>
          </cell>
          <cell r="F1084" t="str">
            <v>Irrigacion</v>
          </cell>
          <cell r="G1084" t="str">
            <v>Cd. de México</v>
          </cell>
          <cell r="H1084" t="str">
            <v>Daniel Gonzalez</v>
          </cell>
          <cell r="I1084" t="str">
            <v>Octavio Cruz</v>
          </cell>
          <cell r="J1084" t="str">
            <v>Juan Perez</v>
          </cell>
        </row>
        <row r="1085">
          <cell r="D1085">
            <v>1043</v>
          </cell>
          <cell r="E1085" t="str">
            <v>3</v>
          </cell>
          <cell r="F1085" t="str">
            <v>Irrigacion</v>
          </cell>
          <cell r="G1085" t="str">
            <v>Cd. de México</v>
          </cell>
          <cell r="H1085" t="str">
            <v>Daniel Gonzalez</v>
          </cell>
          <cell r="I1085" t="str">
            <v>Octavio Cruz</v>
          </cell>
          <cell r="J1085" t="str">
            <v>Juan Perez</v>
          </cell>
        </row>
        <row r="1086">
          <cell r="D1086">
            <v>1051</v>
          </cell>
          <cell r="E1086" t="str">
            <v>1</v>
          </cell>
          <cell r="F1086" t="str">
            <v>Reforma</v>
          </cell>
          <cell r="G1086" t="str">
            <v>Cd. de México</v>
          </cell>
          <cell r="H1086" t="str">
            <v>Daniel Gonzalez</v>
          </cell>
          <cell r="I1086" t="str">
            <v>Octavio Cruz</v>
          </cell>
          <cell r="J1086" t="str">
            <v>Juan Perez</v>
          </cell>
        </row>
        <row r="1087">
          <cell r="D1087">
            <v>1052</v>
          </cell>
          <cell r="E1087" t="str">
            <v>2</v>
          </cell>
          <cell r="F1087" t="str">
            <v>Reforma</v>
          </cell>
          <cell r="G1087" t="str">
            <v>Cd. de México</v>
          </cell>
          <cell r="H1087" t="str">
            <v>Daniel Gonzalez</v>
          </cell>
          <cell r="I1087" t="str">
            <v>Octavio Cruz</v>
          </cell>
          <cell r="J1087" t="str">
            <v>Juan Perez</v>
          </cell>
        </row>
        <row r="1088">
          <cell r="D1088">
            <v>1053</v>
          </cell>
          <cell r="E1088" t="str">
            <v>3</v>
          </cell>
          <cell r="F1088" t="str">
            <v>Reforma</v>
          </cell>
          <cell r="G1088" t="str">
            <v>Cd. de México</v>
          </cell>
          <cell r="H1088" t="str">
            <v>Daniel Gonzalez</v>
          </cell>
          <cell r="I1088" t="str">
            <v>Octavio Cruz</v>
          </cell>
          <cell r="J1088" t="str">
            <v>Juan Perez</v>
          </cell>
        </row>
        <row r="1089">
          <cell r="D1089">
            <v>1061</v>
          </cell>
          <cell r="E1089" t="str">
            <v>1</v>
          </cell>
          <cell r="F1089" t="str">
            <v>Estadio Azteca</v>
          </cell>
          <cell r="G1089" t="str">
            <v>Cd. de México</v>
          </cell>
          <cell r="H1089" t="str">
            <v>Jose Luis Lamadrid</v>
          </cell>
          <cell r="I1089" t="str">
            <v>Octavio Cruz</v>
          </cell>
          <cell r="J1089" t="str">
            <v>Adrian Milan</v>
          </cell>
        </row>
        <row r="1090">
          <cell r="D1090">
            <v>1062</v>
          </cell>
          <cell r="E1090" t="str">
            <v>2</v>
          </cell>
          <cell r="F1090" t="str">
            <v>Estadio Azteca</v>
          </cell>
          <cell r="G1090" t="str">
            <v>Cd. de México</v>
          </cell>
          <cell r="H1090" t="str">
            <v>Jose Luis Lamadrid</v>
          </cell>
          <cell r="I1090" t="str">
            <v>Octavio Cruz</v>
          </cell>
          <cell r="J1090" t="str">
            <v>Adrian Milan</v>
          </cell>
        </row>
        <row r="1091">
          <cell r="D1091">
            <v>1063</v>
          </cell>
          <cell r="E1091" t="str">
            <v>3</v>
          </cell>
          <cell r="F1091" t="str">
            <v>Estadio Azteca</v>
          </cell>
          <cell r="G1091" t="str">
            <v>Cd. de México</v>
          </cell>
          <cell r="H1091" t="str">
            <v>Jose Luis Lamadrid</v>
          </cell>
          <cell r="I1091" t="str">
            <v>Octavio Cruz</v>
          </cell>
          <cell r="J1091" t="str">
            <v>Adrian Milan</v>
          </cell>
        </row>
        <row r="1092">
          <cell r="D1092">
            <v>1071</v>
          </cell>
          <cell r="E1092" t="str">
            <v>1</v>
          </cell>
          <cell r="F1092" t="str">
            <v>Lindavista</v>
          </cell>
          <cell r="G1092" t="str">
            <v>Cd. de México</v>
          </cell>
          <cell r="H1092" t="str">
            <v>Rafael Sánchez</v>
          </cell>
          <cell r="I1092" t="str">
            <v>Octavio Cruz</v>
          </cell>
          <cell r="J1092" t="str">
            <v>Sergio Ponce</v>
          </cell>
        </row>
        <row r="1093">
          <cell r="D1093">
            <v>1072</v>
          </cell>
          <cell r="E1093" t="str">
            <v>2</v>
          </cell>
          <cell r="F1093" t="str">
            <v>Lindavista</v>
          </cell>
          <cell r="G1093" t="str">
            <v>Cd. de México</v>
          </cell>
          <cell r="H1093" t="str">
            <v>Rafael Sánchez</v>
          </cell>
          <cell r="I1093" t="str">
            <v>Octavio Cruz</v>
          </cell>
          <cell r="J1093" t="str">
            <v>Sergio Ponce</v>
          </cell>
        </row>
        <row r="1094">
          <cell r="D1094">
            <v>1073</v>
          </cell>
          <cell r="E1094" t="str">
            <v>3</v>
          </cell>
          <cell r="F1094" t="str">
            <v>Lindavista</v>
          </cell>
          <cell r="G1094" t="str">
            <v>Cd. de México</v>
          </cell>
          <cell r="H1094" t="str">
            <v>Rafael Sánchez</v>
          </cell>
          <cell r="I1094" t="str">
            <v>Octavio Cruz</v>
          </cell>
          <cell r="J1094" t="str">
            <v>Sergio Ponce</v>
          </cell>
        </row>
        <row r="1095">
          <cell r="D1095">
            <v>1081</v>
          </cell>
          <cell r="E1095" t="str">
            <v>1</v>
          </cell>
          <cell r="F1095" t="str">
            <v>Balderas</v>
          </cell>
          <cell r="G1095" t="str">
            <v>Cd. de México</v>
          </cell>
          <cell r="H1095" t="str">
            <v>Flavio Quezada</v>
          </cell>
          <cell r="I1095" t="str">
            <v>Octavio Cruz</v>
          </cell>
          <cell r="J1095" t="str">
            <v>Ernesto Espinosa</v>
          </cell>
        </row>
        <row r="1096">
          <cell r="D1096">
            <v>1082</v>
          </cell>
          <cell r="E1096" t="str">
            <v>2</v>
          </cell>
          <cell r="F1096" t="str">
            <v>Balderas</v>
          </cell>
          <cell r="G1096" t="str">
            <v>Cd. de México</v>
          </cell>
          <cell r="H1096" t="str">
            <v>Flavio Quezada</v>
          </cell>
          <cell r="I1096" t="str">
            <v>Octavio Cruz</v>
          </cell>
          <cell r="J1096" t="str">
            <v>Ernesto Espinosa</v>
          </cell>
        </row>
        <row r="1097">
          <cell r="D1097">
            <v>1083</v>
          </cell>
          <cell r="E1097" t="str">
            <v>3</v>
          </cell>
          <cell r="F1097" t="str">
            <v>Balderas</v>
          </cell>
          <cell r="G1097" t="str">
            <v>Cd. de México</v>
          </cell>
          <cell r="H1097" t="str">
            <v>Flavio Quezada</v>
          </cell>
          <cell r="I1097" t="str">
            <v>Octavio Cruz</v>
          </cell>
          <cell r="J1097" t="str">
            <v>Ernesto Espinosa</v>
          </cell>
        </row>
        <row r="1098">
          <cell r="D1098">
            <v>1091</v>
          </cell>
          <cell r="E1098" t="str">
            <v>1</v>
          </cell>
          <cell r="F1098" t="str">
            <v>Esmeralda</v>
          </cell>
          <cell r="G1098" t="str">
            <v>Cd. de México</v>
          </cell>
          <cell r="H1098" t="str">
            <v>Rafael Sánchez</v>
          </cell>
          <cell r="I1098" t="str">
            <v>Octavio Cruz</v>
          </cell>
          <cell r="J1098" t="str">
            <v>Sergio Ponce</v>
          </cell>
        </row>
        <row r="1099">
          <cell r="D1099">
            <v>1092</v>
          </cell>
          <cell r="E1099" t="str">
            <v>2</v>
          </cell>
          <cell r="F1099" t="str">
            <v>Esmeralda</v>
          </cell>
          <cell r="G1099" t="str">
            <v>Cd. de México</v>
          </cell>
          <cell r="H1099" t="str">
            <v>Rafael Sánchez</v>
          </cell>
          <cell r="I1099" t="str">
            <v>Octavio Cruz</v>
          </cell>
          <cell r="J1099" t="str">
            <v>Sergio Ponce</v>
          </cell>
        </row>
        <row r="1100">
          <cell r="D1100">
            <v>1093</v>
          </cell>
          <cell r="E1100" t="str">
            <v>3</v>
          </cell>
          <cell r="F1100" t="str">
            <v>Esmeralda</v>
          </cell>
          <cell r="G1100" t="str">
            <v>Cd. de México</v>
          </cell>
          <cell r="H1100" t="str">
            <v>Rafael Sánchez</v>
          </cell>
          <cell r="I1100" t="str">
            <v>Octavio Cruz</v>
          </cell>
          <cell r="J1100" t="str">
            <v>Sergio Ponce</v>
          </cell>
        </row>
        <row r="1101">
          <cell r="D1101">
            <v>1101</v>
          </cell>
          <cell r="E1101" t="str">
            <v>1</v>
          </cell>
          <cell r="F1101" t="str">
            <v>Aragon</v>
          </cell>
          <cell r="G1101" t="str">
            <v>Cd. de México</v>
          </cell>
          <cell r="H1101" t="str">
            <v>Rafael Sánchez</v>
          </cell>
          <cell r="I1101" t="str">
            <v>Octavio Cruz</v>
          </cell>
          <cell r="J1101" t="str">
            <v>Sergio Ponce</v>
          </cell>
        </row>
        <row r="1102">
          <cell r="D1102">
            <v>1102</v>
          </cell>
          <cell r="E1102" t="str">
            <v>2</v>
          </cell>
          <cell r="F1102" t="str">
            <v>Aragon</v>
          </cell>
          <cell r="G1102" t="str">
            <v>Cd. de México</v>
          </cell>
          <cell r="H1102" t="str">
            <v>Rafael Sánchez</v>
          </cell>
          <cell r="I1102" t="str">
            <v>Octavio Cruz</v>
          </cell>
          <cell r="J1102" t="str">
            <v>Sergio Ponce</v>
          </cell>
        </row>
        <row r="1103">
          <cell r="D1103">
            <v>1103</v>
          </cell>
          <cell r="E1103" t="str">
            <v>3</v>
          </cell>
          <cell r="F1103" t="str">
            <v>Aragon</v>
          </cell>
          <cell r="G1103" t="str">
            <v>Cd. de México</v>
          </cell>
          <cell r="H1103" t="str">
            <v>Rafael Sánchez</v>
          </cell>
          <cell r="I1103" t="str">
            <v>Octavio Cruz</v>
          </cell>
          <cell r="J1103" t="str">
            <v>Sergio Ponce</v>
          </cell>
        </row>
        <row r="1104">
          <cell r="D1104">
            <v>1111</v>
          </cell>
          <cell r="E1104" t="str">
            <v>1</v>
          </cell>
          <cell r="F1104" t="str">
            <v>Refineria</v>
          </cell>
          <cell r="G1104" t="str">
            <v>Cd. de México</v>
          </cell>
          <cell r="H1104" t="str">
            <v>Daniel Gonzalez</v>
          </cell>
          <cell r="I1104" t="str">
            <v>Octavio Cruz</v>
          </cell>
          <cell r="J1104" t="str">
            <v>Sergio Ponce</v>
          </cell>
        </row>
        <row r="1105">
          <cell r="D1105">
            <v>1112</v>
          </cell>
          <cell r="E1105" t="str">
            <v>2</v>
          </cell>
          <cell r="F1105" t="str">
            <v>Refineria</v>
          </cell>
          <cell r="G1105" t="str">
            <v>Cd. de México</v>
          </cell>
          <cell r="H1105" t="str">
            <v>Daniel Gonzalez</v>
          </cell>
          <cell r="I1105" t="str">
            <v>Octavio Cruz</v>
          </cell>
          <cell r="J1105" t="str">
            <v>Sergio Ponce</v>
          </cell>
        </row>
        <row r="1106">
          <cell r="D1106">
            <v>1113</v>
          </cell>
          <cell r="E1106" t="str">
            <v>3</v>
          </cell>
          <cell r="F1106" t="str">
            <v>Refineria</v>
          </cell>
          <cell r="G1106" t="str">
            <v>Cd. de México</v>
          </cell>
          <cell r="H1106" t="str">
            <v>Daniel Gonzalez</v>
          </cell>
          <cell r="I1106" t="str">
            <v>Octavio Cruz</v>
          </cell>
          <cell r="J1106" t="str">
            <v>Sergio Ponce</v>
          </cell>
        </row>
        <row r="1107">
          <cell r="D1107">
            <v>1121</v>
          </cell>
          <cell r="E1107" t="str">
            <v>1</v>
          </cell>
          <cell r="F1107" t="str">
            <v>Ermita</v>
          </cell>
          <cell r="G1107" t="str">
            <v>Cd. de México</v>
          </cell>
          <cell r="H1107" t="str">
            <v>Jose Luis Lamadrid</v>
          </cell>
          <cell r="I1107" t="str">
            <v>Octavio Cruz</v>
          </cell>
          <cell r="J1107" t="str">
            <v>Ernesto Espinosa</v>
          </cell>
        </row>
        <row r="1108">
          <cell r="D1108">
            <v>1122</v>
          </cell>
          <cell r="E1108" t="str">
            <v>2</v>
          </cell>
          <cell r="F1108" t="str">
            <v>Ermita</v>
          </cell>
          <cell r="G1108" t="str">
            <v>Cd. de México</v>
          </cell>
          <cell r="H1108" t="str">
            <v>Jose Luis Lamadrid</v>
          </cell>
          <cell r="I1108" t="str">
            <v>Octavio Cruz</v>
          </cell>
          <cell r="J1108" t="str">
            <v>Ernesto Espinosa</v>
          </cell>
        </row>
        <row r="1109">
          <cell r="D1109">
            <v>1123</v>
          </cell>
          <cell r="E1109" t="str">
            <v>3</v>
          </cell>
          <cell r="F1109" t="str">
            <v>Ermita</v>
          </cell>
          <cell r="G1109" t="str">
            <v>Cd. de México</v>
          </cell>
          <cell r="H1109" t="str">
            <v>Jose Luis Lamadrid</v>
          </cell>
          <cell r="I1109" t="str">
            <v>Octavio Cruz</v>
          </cell>
          <cell r="J1109" t="str">
            <v>Ernesto Espinosa</v>
          </cell>
        </row>
        <row r="1110">
          <cell r="D1110">
            <v>1131</v>
          </cell>
          <cell r="E1110" t="str">
            <v>1</v>
          </cell>
          <cell r="F1110" t="str">
            <v>Peralvillo</v>
          </cell>
          <cell r="G1110" t="str">
            <v>Cd. de México</v>
          </cell>
          <cell r="H1110" t="str">
            <v>Rafael Sánchez</v>
          </cell>
          <cell r="I1110" t="str">
            <v>Octavio Cruz</v>
          </cell>
          <cell r="J1110" t="str">
            <v>Sergio Ponce</v>
          </cell>
        </row>
        <row r="1111">
          <cell r="D1111">
            <v>1132</v>
          </cell>
          <cell r="E1111" t="str">
            <v>2</v>
          </cell>
          <cell r="F1111" t="str">
            <v>Peralvillo</v>
          </cell>
          <cell r="G1111" t="str">
            <v>Cd. de México</v>
          </cell>
          <cell r="H1111" t="str">
            <v>Rafael Sánchez</v>
          </cell>
          <cell r="I1111" t="str">
            <v>Octavio Cruz</v>
          </cell>
          <cell r="J1111" t="str">
            <v>Sergio Ponce</v>
          </cell>
        </row>
        <row r="1112">
          <cell r="D1112">
            <v>1133</v>
          </cell>
          <cell r="E1112" t="str">
            <v>3</v>
          </cell>
          <cell r="F1112" t="str">
            <v>Peralvillo</v>
          </cell>
          <cell r="G1112" t="str">
            <v>Cd. de México</v>
          </cell>
          <cell r="H1112" t="str">
            <v>Rafael Sánchez</v>
          </cell>
          <cell r="I1112" t="str">
            <v>Octavio Cruz</v>
          </cell>
          <cell r="J1112" t="str">
            <v>Sergio Ponce</v>
          </cell>
        </row>
        <row r="1113">
          <cell r="D1113">
            <v>1141</v>
          </cell>
          <cell r="E1113" t="str">
            <v>1</v>
          </cell>
          <cell r="F1113" t="str">
            <v>Doctores</v>
          </cell>
          <cell r="G1113" t="str">
            <v>Cd. de México</v>
          </cell>
          <cell r="H1113" t="str">
            <v>Flavio Quezada</v>
          </cell>
          <cell r="I1113" t="str">
            <v>Octavio Cruz</v>
          </cell>
          <cell r="J1113" t="str">
            <v>Ernesto Espinosa</v>
          </cell>
        </row>
        <row r="1114">
          <cell r="D1114">
            <v>1142</v>
          </cell>
          <cell r="E1114" t="str">
            <v>2</v>
          </cell>
          <cell r="F1114" t="str">
            <v>Doctores</v>
          </cell>
          <cell r="G1114" t="str">
            <v>Cd. de México</v>
          </cell>
          <cell r="H1114" t="str">
            <v>Flavio Quezada</v>
          </cell>
          <cell r="I1114" t="str">
            <v>Octavio Cruz</v>
          </cell>
          <cell r="J1114" t="str">
            <v>Ernesto Espinosa</v>
          </cell>
        </row>
        <row r="1115">
          <cell r="D1115">
            <v>1143</v>
          </cell>
          <cell r="E1115" t="str">
            <v>3</v>
          </cell>
          <cell r="F1115" t="str">
            <v>Doctores</v>
          </cell>
          <cell r="G1115" t="str">
            <v>Cd. de México</v>
          </cell>
          <cell r="H1115" t="str">
            <v>Flavio Quezada</v>
          </cell>
          <cell r="I1115" t="str">
            <v>Octavio Cruz</v>
          </cell>
          <cell r="J1115" t="str">
            <v>Ernesto Espinosa</v>
          </cell>
        </row>
        <row r="1116">
          <cell r="D1116">
            <v>1151</v>
          </cell>
          <cell r="E1116" t="str">
            <v>1</v>
          </cell>
          <cell r="F1116" t="str">
            <v>Central de Abastos</v>
          </cell>
          <cell r="G1116" t="str">
            <v>Cd. de México</v>
          </cell>
          <cell r="H1116" t="str">
            <v>Sergio Estrada</v>
          </cell>
          <cell r="I1116" t="str">
            <v>Octavio Cruz</v>
          </cell>
          <cell r="J1116" t="str">
            <v>Ernesto Espinosa</v>
          </cell>
        </row>
        <row r="1117">
          <cell r="D1117">
            <v>1152</v>
          </cell>
          <cell r="E1117" t="str">
            <v>2</v>
          </cell>
          <cell r="F1117" t="str">
            <v>Central de Abastos</v>
          </cell>
          <cell r="G1117" t="str">
            <v>Cd. de México</v>
          </cell>
          <cell r="H1117" t="str">
            <v>Sergio Estrada</v>
          </cell>
          <cell r="I1117" t="str">
            <v>Octavio Cruz</v>
          </cell>
          <cell r="J1117" t="str">
            <v>Ernesto Espinosa</v>
          </cell>
        </row>
        <row r="1118">
          <cell r="D1118">
            <v>1153</v>
          </cell>
          <cell r="E1118" t="str">
            <v>3</v>
          </cell>
          <cell r="F1118" t="str">
            <v>Central de Abastos</v>
          </cell>
          <cell r="G1118" t="str">
            <v>Cd. de México</v>
          </cell>
          <cell r="H1118" t="str">
            <v>Sergio Estrada</v>
          </cell>
          <cell r="I1118" t="str">
            <v>Octavio Cruz</v>
          </cell>
          <cell r="J1118" t="str">
            <v>Ernesto Espinosa</v>
          </cell>
        </row>
        <row r="1119">
          <cell r="D1119">
            <v>1161</v>
          </cell>
          <cell r="E1119" t="str">
            <v>1</v>
          </cell>
          <cell r="F1119" t="str">
            <v>Valle Norte</v>
          </cell>
          <cell r="G1119" t="str">
            <v>Cd. de México</v>
          </cell>
          <cell r="H1119" t="str">
            <v>Flavio Quezada</v>
          </cell>
          <cell r="I1119" t="str">
            <v>Octavio Cruz</v>
          </cell>
          <cell r="J1119" t="str">
            <v>Adrian Milan</v>
          </cell>
        </row>
        <row r="1120">
          <cell r="D1120">
            <v>1162</v>
          </cell>
          <cell r="E1120" t="str">
            <v>2</v>
          </cell>
          <cell r="F1120" t="str">
            <v>Valle Norte</v>
          </cell>
          <cell r="G1120" t="str">
            <v>Cd. de México</v>
          </cell>
          <cell r="H1120" t="str">
            <v>Flavio Quezada</v>
          </cell>
          <cell r="I1120" t="str">
            <v>Octavio Cruz</v>
          </cell>
          <cell r="J1120" t="str">
            <v>Adrian Milan</v>
          </cell>
        </row>
        <row r="1121">
          <cell r="D1121">
            <v>1163</v>
          </cell>
          <cell r="E1121" t="str">
            <v>3</v>
          </cell>
          <cell r="F1121" t="str">
            <v>Valle Norte</v>
          </cell>
          <cell r="G1121" t="str">
            <v>Cd. de México</v>
          </cell>
          <cell r="H1121" t="str">
            <v>Flavio Quezada</v>
          </cell>
          <cell r="I1121" t="str">
            <v>Octavio Cruz</v>
          </cell>
          <cell r="J1121" t="str">
            <v>Adrian Milan</v>
          </cell>
        </row>
        <row r="1122">
          <cell r="D1122">
            <v>1171</v>
          </cell>
          <cell r="E1122" t="str">
            <v>1</v>
          </cell>
          <cell r="F1122" t="str">
            <v>Villa Olimpica</v>
          </cell>
          <cell r="G1122" t="str">
            <v>Cd. de México</v>
          </cell>
          <cell r="H1122" t="str">
            <v>Jose Luis Lamadrid</v>
          </cell>
          <cell r="I1122" t="str">
            <v>Octavio Cruz</v>
          </cell>
          <cell r="J1122" t="str">
            <v>Adrian Milan</v>
          </cell>
        </row>
        <row r="1123">
          <cell r="D1123">
            <v>1172</v>
          </cell>
          <cell r="E1123" t="str">
            <v>2</v>
          </cell>
          <cell r="F1123" t="str">
            <v>Villa Olimpica</v>
          </cell>
          <cell r="G1123" t="str">
            <v>Cd. de México</v>
          </cell>
          <cell r="H1123" t="str">
            <v>Jose Luis Lamadrid</v>
          </cell>
          <cell r="I1123" t="str">
            <v>Octavio Cruz</v>
          </cell>
          <cell r="J1123" t="str">
            <v>Adrian Milan</v>
          </cell>
        </row>
        <row r="1124">
          <cell r="D1124">
            <v>1173</v>
          </cell>
          <cell r="E1124" t="str">
            <v>3</v>
          </cell>
          <cell r="F1124" t="str">
            <v>Villa Olimpica</v>
          </cell>
          <cell r="G1124" t="str">
            <v>Cd. de México</v>
          </cell>
          <cell r="H1124" t="str">
            <v>Jose Luis Lamadrid</v>
          </cell>
          <cell r="I1124" t="str">
            <v>Octavio Cruz</v>
          </cell>
          <cell r="J1124" t="str">
            <v>Adrian Milan</v>
          </cell>
        </row>
        <row r="1125">
          <cell r="D1125">
            <v>1181</v>
          </cell>
          <cell r="E1125" t="str">
            <v>1</v>
          </cell>
          <cell r="F1125" t="str">
            <v>Ruben Dario</v>
          </cell>
          <cell r="G1125" t="str">
            <v>Cd. de México</v>
          </cell>
          <cell r="H1125" t="str">
            <v>Daniel Gonzalez</v>
          </cell>
          <cell r="I1125" t="str">
            <v>Octavio Cruz</v>
          </cell>
          <cell r="J1125" t="str">
            <v>Juan Perez</v>
          </cell>
        </row>
        <row r="1126">
          <cell r="D1126">
            <v>1182</v>
          </cell>
          <cell r="E1126" t="str">
            <v>2</v>
          </cell>
          <cell r="F1126" t="str">
            <v>Ruben Dario</v>
          </cell>
          <cell r="G1126" t="str">
            <v>Cd. de México</v>
          </cell>
          <cell r="H1126" t="str">
            <v>Daniel Gonzalez</v>
          </cell>
          <cell r="I1126" t="str">
            <v>Octavio Cruz</v>
          </cell>
          <cell r="J1126" t="str">
            <v>Juan Perez</v>
          </cell>
        </row>
        <row r="1127">
          <cell r="D1127">
            <v>1183</v>
          </cell>
          <cell r="E1127" t="str">
            <v>3</v>
          </cell>
          <cell r="F1127" t="str">
            <v>Ruben Dario</v>
          </cell>
          <cell r="G1127" t="str">
            <v>Cd. de México</v>
          </cell>
          <cell r="H1127" t="str">
            <v>Daniel Gonzalez</v>
          </cell>
          <cell r="I1127" t="str">
            <v>Octavio Cruz</v>
          </cell>
          <cell r="J1127" t="str">
            <v>Juan Perez</v>
          </cell>
        </row>
        <row r="1128">
          <cell r="D1128">
            <v>1191</v>
          </cell>
          <cell r="E1128" t="str">
            <v>1</v>
          </cell>
          <cell r="F1128" t="str">
            <v>Lomas Verdes</v>
          </cell>
          <cell r="G1128" t="str">
            <v>Cd. de México</v>
          </cell>
          <cell r="H1128" t="str">
            <v>Rafael Sánchez</v>
          </cell>
          <cell r="I1128" t="str">
            <v>Octavio Cruz</v>
          </cell>
          <cell r="J1128" t="str">
            <v>Sergio Ponce</v>
          </cell>
        </row>
        <row r="1129">
          <cell r="D1129">
            <v>1192</v>
          </cell>
          <cell r="E1129" t="str">
            <v>2</v>
          </cell>
          <cell r="F1129" t="str">
            <v>Lomas Verdes</v>
          </cell>
          <cell r="G1129" t="str">
            <v>Cd. de México</v>
          </cell>
          <cell r="H1129" t="str">
            <v>Rafael Sánchez</v>
          </cell>
          <cell r="I1129" t="str">
            <v>Octavio Cruz</v>
          </cell>
          <cell r="J1129" t="str">
            <v>Sergio Ponce</v>
          </cell>
        </row>
        <row r="1130">
          <cell r="D1130">
            <v>1193</v>
          </cell>
          <cell r="E1130" t="str">
            <v>3</v>
          </cell>
          <cell r="F1130" t="str">
            <v>Lomas Verdes</v>
          </cell>
          <cell r="G1130" t="str">
            <v>Cd. de México</v>
          </cell>
          <cell r="H1130" t="str">
            <v>Rafael Sánchez</v>
          </cell>
          <cell r="I1130" t="str">
            <v>Octavio Cruz</v>
          </cell>
          <cell r="J1130" t="str">
            <v>Sergio Ponce</v>
          </cell>
        </row>
        <row r="1131">
          <cell r="D1131">
            <v>1201</v>
          </cell>
          <cell r="E1131" t="str">
            <v>1</v>
          </cell>
          <cell r="F1131" t="str">
            <v>5 de Febrero</v>
          </cell>
          <cell r="G1131" t="str">
            <v>Cd. de México</v>
          </cell>
          <cell r="H1131" t="str">
            <v>Flavio Quezada</v>
          </cell>
          <cell r="I1131" t="str">
            <v>Octavio Cruz</v>
          </cell>
          <cell r="J1131" t="str">
            <v>Ernesto Espinosa</v>
          </cell>
        </row>
        <row r="1132">
          <cell r="D1132">
            <v>1202</v>
          </cell>
          <cell r="E1132" t="str">
            <v>2</v>
          </cell>
          <cell r="F1132" t="str">
            <v>5 de Febrero</v>
          </cell>
          <cell r="G1132" t="str">
            <v>Cd. de México</v>
          </cell>
          <cell r="H1132" t="str">
            <v>Flavio Quezada</v>
          </cell>
          <cell r="I1132" t="str">
            <v>Octavio Cruz</v>
          </cell>
          <cell r="J1132" t="str">
            <v>Ernesto Espinosa</v>
          </cell>
        </row>
        <row r="1133">
          <cell r="D1133">
            <v>1203</v>
          </cell>
          <cell r="E1133" t="str">
            <v>3</v>
          </cell>
          <cell r="F1133" t="str">
            <v>5 de Febrero</v>
          </cell>
          <cell r="G1133" t="str">
            <v>Cd. de México</v>
          </cell>
          <cell r="H1133" t="str">
            <v>Flavio Quezada</v>
          </cell>
          <cell r="I1133" t="str">
            <v>Octavio Cruz</v>
          </cell>
          <cell r="J1133" t="str">
            <v>Ernesto Espinosa</v>
          </cell>
        </row>
        <row r="1134">
          <cell r="D1134">
            <v>1211</v>
          </cell>
          <cell r="E1134" t="str">
            <v>1</v>
          </cell>
          <cell r="F1134" t="str">
            <v>Luis Cabrera</v>
          </cell>
          <cell r="G1134" t="str">
            <v>Cd. de México</v>
          </cell>
          <cell r="H1134" t="str">
            <v>Jose Luis Lamadrid</v>
          </cell>
          <cell r="I1134" t="str">
            <v>Octavio Cruz</v>
          </cell>
          <cell r="J1134" t="str">
            <v>Adrian Milan</v>
          </cell>
        </row>
        <row r="1135">
          <cell r="D1135">
            <v>1212</v>
          </cell>
          <cell r="E1135" t="str">
            <v>2</v>
          </cell>
          <cell r="F1135" t="str">
            <v>Luis Cabrera</v>
          </cell>
          <cell r="G1135" t="str">
            <v>Cd. de México</v>
          </cell>
          <cell r="H1135" t="str">
            <v>Jose Luis Lamadrid</v>
          </cell>
          <cell r="I1135" t="str">
            <v>Octavio Cruz</v>
          </cell>
          <cell r="J1135" t="str">
            <v>Adrian Milan</v>
          </cell>
        </row>
        <row r="1136">
          <cell r="D1136">
            <v>1213</v>
          </cell>
          <cell r="E1136" t="str">
            <v>3</v>
          </cell>
          <cell r="F1136" t="str">
            <v>Luis Cabrera</v>
          </cell>
          <cell r="G1136" t="str">
            <v>Cd. de México</v>
          </cell>
          <cell r="H1136" t="str">
            <v>Jose Luis Lamadrid</v>
          </cell>
          <cell r="I1136" t="str">
            <v>Octavio Cruz</v>
          </cell>
          <cell r="J1136" t="str">
            <v>Adrian Milan</v>
          </cell>
        </row>
        <row r="1137">
          <cell r="D1137">
            <v>1221</v>
          </cell>
          <cell r="E1137" t="str">
            <v>1</v>
          </cell>
          <cell r="F1137" t="str">
            <v>Xalostoc</v>
          </cell>
          <cell r="G1137" t="str">
            <v>Cd. de México</v>
          </cell>
          <cell r="H1137" t="str">
            <v>Rafael Sánchez</v>
          </cell>
          <cell r="I1137" t="str">
            <v>Octavio Cruz</v>
          </cell>
          <cell r="J1137" t="str">
            <v>Sergio Ponce</v>
          </cell>
        </row>
        <row r="1138">
          <cell r="D1138">
            <v>1222</v>
          </cell>
          <cell r="E1138" t="str">
            <v>2</v>
          </cell>
          <cell r="F1138" t="str">
            <v>Xalostoc</v>
          </cell>
          <cell r="G1138" t="str">
            <v>Cd. de México</v>
          </cell>
          <cell r="H1138" t="str">
            <v>Rafael Sánchez</v>
          </cell>
          <cell r="I1138" t="str">
            <v>Octavio Cruz</v>
          </cell>
          <cell r="J1138" t="str">
            <v>Sergio Ponce</v>
          </cell>
        </row>
        <row r="1139">
          <cell r="D1139">
            <v>1223</v>
          </cell>
          <cell r="E1139" t="str">
            <v>3</v>
          </cell>
          <cell r="F1139" t="str">
            <v>Xalostoc</v>
          </cell>
          <cell r="G1139" t="str">
            <v>Cd. de México</v>
          </cell>
          <cell r="H1139" t="str">
            <v>Rafael Sánchez</v>
          </cell>
          <cell r="I1139" t="str">
            <v>Octavio Cruz</v>
          </cell>
          <cell r="J1139" t="str">
            <v>Sergio Ponce</v>
          </cell>
        </row>
        <row r="1140">
          <cell r="D1140">
            <v>1241</v>
          </cell>
          <cell r="E1140">
            <v>1</v>
          </cell>
          <cell r="F1140" t="str">
            <v>Chiconautla</v>
          </cell>
          <cell r="G1140" t="str">
            <v>Cd. de México</v>
          </cell>
          <cell r="H1140" t="str">
            <v>Rafael Sánchez</v>
          </cell>
          <cell r="I1140" t="str">
            <v>Octavio Cruz</v>
          </cell>
          <cell r="J1140" t="str">
            <v>Sergio Ponce</v>
          </cell>
        </row>
        <row r="1141">
          <cell r="D1141">
            <v>1242</v>
          </cell>
          <cell r="E1141">
            <v>2</v>
          </cell>
          <cell r="F1141" t="str">
            <v>Chiconautla</v>
          </cell>
          <cell r="G1141" t="str">
            <v>Cd. de México</v>
          </cell>
          <cell r="H1141" t="str">
            <v>Rafael Sánchez</v>
          </cell>
          <cell r="I1141" t="str">
            <v>Octavio Cruz</v>
          </cell>
          <cell r="J1141" t="str">
            <v>Sergio Ponce</v>
          </cell>
        </row>
        <row r="1142">
          <cell r="D1142">
            <v>1243</v>
          </cell>
          <cell r="E1142">
            <v>3</v>
          </cell>
          <cell r="F1142" t="str">
            <v>Chiconautla</v>
          </cell>
          <cell r="G1142" t="str">
            <v>Cd. de México</v>
          </cell>
          <cell r="H1142" t="str">
            <v>Rafael Sánchez</v>
          </cell>
          <cell r="I1142" t="str">
            <v>Octavio Cruz</v>
          </cell>
          <cell r="J1142" t="str">
            <v>Sergio Ponce</v>
          </cell>
        </row>
        <row r="1143">
          <cell r="D1143">
            <v>1251</v>
          </cell>
          <cell r="E1143" t="str">
            <v>1</v>
          </cell>
          <cell r="F1143" t="str">
            <v>Laureles</v>
          </cell>
          <cell r="G1143" t="str">
            <v>Cd. de México</v>
          </cell>
          <cell r="H1143" t="str">
            <v>Daniel Gonzalez</v>
          </cell>
          <cell r="I1143" t="str">
            <v>Octavio Cruz</v>
          </cell>
          <cell r="J1143" t="str">
            <v>Juan Perez</v>
          </cell>
        </row>
        <row r="1144">
          <cell r="D1144">
            <v>1252</v>
          </cell>
          <cell r="E1144" t="str">
            <v>2</v>
          </cell>
          <cell r="F1144" t="str">
            <v>Laureles</v>
          </cell>
          <cell r="G1144" t="str">
            <v>Cd. de México</v>
          </cell>
          <cell r="H1144" t="str">
            <v>Daniel Gonzalez</v>
          </cell>
          <cell r="I1144" t="str">
            <v>Octavio Cruz</v>
          </cell>
          <cell r="J1144" t="str">
            <v>Juan Perez</v>
          </cell>
        </row>
        <row r="1145">
          <cell r="D1145">
            <v>1253</v>
          </cell>
          <cell r="E1145" t="str">
            <v>3</v>
          </cell>
          <cell r="F1145" t="str">
            <v>Laureles</v>
          </cell>
          <cell r="G1145" t="str">
            <v>Cd. de México</v>
          </cell>
          <cell r="H1145" t="str">
            <v>Daniel Gonzalez</v>
          </cell>
          <cell r="I1145" t="str">
            <v>Octavio Cruz</v>
          </cell>
          <cell r="J1145" t="str">
            <v>Juan Perez</v>
          </cell>
        </row>
        <row r="1146">
          <cell r="D1146">
            <v>1261</v>
          </cell>
          <cell r="E1146" t="str">
            <v>1</v>
          </cell>
          <cell r="F1146" t="str">
            <v>Texcoco</v>
          </cell>
          <cell r="G1146" t="str">
            <v>Cd. de México</v>
          </cell>
          <cell r="H1146" t="str">
            <v>Rafael Sánchez</v>
          </cell>
          <cell r="I1146" t="str">
            <v>Octavio Cruz</v>
          </cell>
          <cell r="J1146" t="str">
            <v>Ernesto Espinosa</v>
          </cell>
        </row>
        <row r="1147">
          <cell r="D1147">
            <v>1262</v>
          </cell>
          <cell r="E1147" t="str">
            <v>2</v>
          </cell>
          <cell r="F1147" t="str">
            <v>Texcoco</v>
          </cell>
          <cell r="G1147" t="str">
            <v>Cd. de México</v>
          </cell>
          <cell r="H1147" t="str">
            <v>Rafael Sánchez</v>
          </cell>
          <cell r="I1147" t="str">
            <v>Octavio Cruz</v>
          </cell>
          <cell r="J1147" t="str">
            <v>Ernesto Espinosa</v>
          </cell>
        </row>
        <row r="1148">
          <cell r="D1148">
            <v>1263</v>
          </cell>
          <cell r="E1148" t="str">
            <v>3</v>
          </cell>
          <cell r="F1148" t="str">
            <v>Texcoco</v>
          </cell>
          <cell r="G1148" t="str">
            <v>Cd. de México</v>
          </cell>
          <cell r="H1148" t="str">
            <v>Rafael Sánchez</v>
          </cell>
          <cell r="I1148" t="str">
            <v>Octavio Cruz</v>
          </cell>
          <cell r="J1148" t="str">
            <v>Ernesto Espinosa</v>
          </cell>
        </row>
        <row r="1149">
          <cell r="D1149">
            <v>1271</v>
          </cell>
          <cell r="E1149" t="str">
            <v>1</v>
          </cell>
          <cell r="F1149" t="str">
            <v>Padierna</v>
          </cell>
          <cell r="G1149" t="str">
            <v>Cd. de México</v>
          </cell>
          <cell r="H1149" t="str">
            <v>Jose Luis Lamadrid</v>
          </cell>
          <cell r="I1149" t="str">
            <v>Octavio Cruz</v>
          </cell>
          <cell r="J1149" t="str">
            <v>Adrian Milan</v>
          </cell>
        </row>
        <row r="1150">
          <cell r="D1150">
            <v>1272</v>
          </cell>
          <cell r="E1150" t="str">
            <v>2</v>
          </cell>
          <cell r="F1150" t="str">
            <v>Padierna</v>
          </cell>
          <cell r="G1150" t="str">
            <v>Cd. de México</v>
          </cell>
          <cell r="H1150" t="str">
            <v>Jose Luis Lamadrid</v>
          </cell>
          <cell r="I1150" t="str">
            <v>Octavio Cruz</v>
          </cell>
          <cell r="J1150" t="str">
            <v>Adrian Milan</v>
          </cell>
        </row>
        <row r="1151">
          <cell r="D1151">
            <v>1273</v>
          </cell>
          <cell r="E1151" t="str">
            <v>3</v>
          </cell>
          <cell r="F1151" t="str">
            <v>Padierna</v>
          </cell>
          <cell r="G1151" t="str">
            <v>Cd. de México</v>
          </cell>
          <cell r="H1151" t="str">
            <v>Jose Luis Lamadrid</v>
          </cell>
          <cell r="I1151" t="str">
            <v>Octavio Cruz</v>
          </cell>
          <cell r="J1151" t="str">
            <v>Adrian Milan</v>
          </cell>
        </row>
        <row r="1152">
          <cell r="D1152">
            <v>1281</v>
          </cell>
          <cell r="E1152" t="str">
            <v>1</v>
          </cell>
          <cell r="F1152" t="str">
            <v>Azcapotzalco</v>
          </cell>
          <cell r="G1152" t="str">
            <v>Cd. de México</v>
          </cell>
          <cell r="H1152" t="str">
            <v>Rafael Sánchez</v>
          </cell>
          <cell r="I1152" t="str">
            <v>Octavio Cruz</v>
          </cell>
          <cell r="J1152" t="str">
            <v>Sergio Ponce</v>
          </cell>
        </row>
        <row r="1153">
          <cell r="D1153">
            <v>1282</v>
          </cell>
          <cell r="E1153" t="str">
            <v>2</v>
          </cell>
          <cell r="F1153" t="str">
            <v>Azcapotzalco</v>
          </cell>
          <cell r="G1153" t="str">
            <v>Cd. de México</v>
          </cell>
          <cell r="H1153" t="str">
            <v>Rafael Sánchez</v>
          </cell>
          <cell r="I1153" t="str">
            <v>Octavio Cruz</v>
          </cell>
          <cell r="J1153" t="str">
            <v>Sergio Ponce</v>
          </cell>
        </row>
        <row r="1154">
          <cell r="D1154">
            <v>1283</v>
          </cell>
          <cell r="E1154" t="str">
            <v>3</v>
          </cell>
          <cell r="F1154" t="str">
            <v>Azcapotzalco</v>
          </cell>
          <cell r="G1154" t="str">
            <v>Cd. de México</v>
          </cell>
          <cell r="H1154" t="str">
            <v>Rafael Sánchez</v>
          </cell>
          <cell r="I1154" t="str">
            <v>Octavio Cruz</v>
          </cell>
          <cell r="J1154" t="str">
            <v>Sergio Ponce</v>
          </cell>
        </row>
        <row r="1155">
          <cell r="D1155">
            <v>1291</v>
          </cell>
          <cell r="E1155" t="str">
            <v>1</v>
          </cell>
          <cell r="F1155" t="str">
            <v>Miramontes</v>
          </cell>
          <cell r="G1155" t="str">
            <v>Cd. de México</v>
          </cell>
          <cell r="H1155" t="str">
            <v>Jose Luis Lamadrid</v>
          </cell>
          <cell r="I1155" t="str">
            <v>Octavio Cruz</v>
          </cell>
          <cell r="J1155" t="str">
            <v>Adrian Milan</v>
          </cell>
        </row>
        <row r="1156">
          <cell r="D1156">
            <v>1292</v>
          </cell>
          <cell r="E1156" t="str">
            <v>2</v>
          </cell>
          <cell r="F1156" t="str">
            <v>Miramontes</v>
          </cell>
          <cell r="G1156" t="str">
            <v>Cd. de México</v>
          </cell>
          <cell r="H1156" t="str">
            <v>Jose Luis Lamadrid</v>
          </cell>
          <cell r="I1156" t="str">
            <v>Octavio Cruz</v>
          </cell>
          <cell r="J1156" t="str">
            <v>Adrian Milan</v>
          </cell>
        </row>
        <row r="1157">
          <cell r="D1157">
            <v>1293</v>
          </cell>
          <cell r="E1157" t="str">
            <v>3</v>
          </cell>
          <cell r="F1157" t="str">
            <v>Miramontes</v>
          </cell>
          <cell r="G1157" t="str">
            <v>Cd. de México</v>
          </cell>
          <cell r="H1157" t="str">
            <v>Jose Luis Lamadrid</v>
          </cell>
          <cell r="I1157" t="str">
            <v>Octavio Cruz</v>
          </cell>
          <cell r="J1157" t="str">
            <v>Adrian Milan</v>
          </cell>
        </row>
        <row r="1158">
          <cell r="D1158">
            <v>1301</v>
          </cell>
          <cell r="E1158" t="str">
            <v>1</v>
          </cell>
          <cell r="F1158" t="str">
            <v>Zapotitlan</v>
          </cell>
          <cell r="G1158" t="str">
            <v>Cd. de México</v>
          </cell>
          <cell r="H1158" t="str">
            <v>Sergio Estrada</v>
          </cell>
          <cell r="I1158" t="str">
            <v>Octavio Cruz</v>
          </cell>
          <cell r="J1158" t="str">
            <v>Adrian Milan</v>
          </cell>
        </row>
        <row r="1159">
          <cell r="D1159">
            <v>1302</v>
          </cell>
          <cell r="E1159" t="str">
            <v>2</v>
          </cell>
          <cell r="F1159" t="str">
            <v>Zapotitlan</v>
          </cell>
          <cell r="G1159" t="str">
            <v>Cd. de México</v>
          </cell>
          <cell r="H1159" t="str">
            <v>Sergio Estrada</v>
          </cell>
          <cell r="I1159" t="str">
            <v>Octavio Cruz</v>
          </cell>
          <cell r="J1159" t="str">
            <v>Adrian Milan</v>
          </cell>
        </row>
        <row r="1160">
          <cell r="D1160">
            <v>1303</v>
          </cell>
          <cell r="E1160" t="str">
            <v>3</v>
          </cell>
          <cell r="F1160" t="str">
            <v>Zapotitlan</v>
          </cell>
          <cell r="G1160" t="str">
            <v>Cd. de México</v>
          </cell>
          <cell r="H1160" t="str">
            <v>Sergio Estrada</v>
          </cell>
          <cell r="I1160" t="str">
            <v>Octavio Cruz</v>
          </cell>
          <cell r="J1160" t="str">
            <v>Adrian Milan</v>
          </cell>
        </row>
        <row r="1161">
          <cell r="D1161">
            <v>1311</v>
          </cell>
          <cell r="E1161" t="str">
            <v>1</v>
          </cell>
          <cell r="F1161" t="str">
            <v>Chalco</v>
          </cell>
          <cell r="G1161" t="str">
            <v>Cd. de México</v>
          </cell>
          <cell r="H1161" t="str">
            <v>Sergio Estrada</v>
          </cell>
          <cell r="I1161" t="str">
            <v>Octavio Cruz</v>
          </cell>
          <cell r="J1161" t="str">
            <v>Ernesto Espinosa</v>
          </cell>
        </row>
        <row r="1162">
          <cell r="D1162">
            <v>1312</v>
          </cell>
          <cell r="E1162" t="str">
            <v>2</v>
          </cell>
          <cell r="F1162" t="str">
            <v>Chalco</v>
          </cell>
          <cell r="G1162" t="str">
            <v>Cd. de México</v>
          </cell>
          <cell r="H1162" t="str">
            <v>Sergio Estrada</v>
          </cell>
          <cell r="I1162" t="str">
            <v>Octavio Cruz</v>
          </cell>
          <cell r="J1162" t="str">
            <v>Ernesto Espinosa</v>
          </cell>
        </row>
        <row r="1163">
          <cell r="D1163">
            <v>1313</v>
          </cell>
          <cell r="E1163" t="str">
            <v>3</v>
          </cell>
          <cell r="F1163" t="str">
            <v>Chalco</v>
          </cell>
          <cell r="G1163" t="str">
            <v>Cd. de México</v>
          </cell>
          <cell r="H1163" t="str">
            <v>Sergio Estrada</v>
          </cell>
          <cell r="I1163" t="str">
            <v>Octavio Cruz</v>
          </cell>
          <cell r="J1163" t="str">
            <v>Ernesto Espinosa</v>
          </cell>
        </row>
        <row r="1164">
          <cell r="D1164">
            <v>1351</v>
          </cell>
          <cell r="E1164" t="str">
            <v>1</v>
          </cell>
          <cell r="F1164" t="str">
            <v>Embarcadero</v>
          </cell>
          <cell r="G1164" t="str">
            <v>Cd. de México</v>
          </cell>
          <cell r="H1164" t="str">
            <v>Jose Luis Lamadrid</v>
          </cell>
          <cell r="I1164" t="str">
            <v>Octavio Cruz</v>
          </cell>
          <cell r="J1164" t="str">
            <v>Adrian Milan</v>
          </cell>
        </row>
        <row r="1165">
          <cell r="D1165">
            <v>1352</v>
          </cell>
          <cell r="E1165" t="str">
            <v>2</v>
          </cell>
          <cell r="F1165" t="str">
            <v>Embarcadero</v>
          </cell>
          <cell r="G1165" t="str">
            <v>Cd. de México</v>
          </cell>
          <cell r="H1165" t="str">
            <v>Jose Luis Lamadrid</v>
          </cell>
          <cell r="I1165" t="str">
            <v>Octavio Cruz</v>
          </cell>
          <cell r="J1165" t="str">
            <v>Adrian Milan</v>
          </cell>
        </row>
        <row r="1166">
          <cell r="D1166">
            <v>1353</v>
          </cell>
          <cell r="E1166" t="str">
            <v>3</v>
          </cell>
          <cell r="F1166" t="str">
            <v>Embarcadero</v>
          </cell>
          <cell r="G1166" t="str">
            <v>Cd. de México</v>
          </cell>
          <cell r="H1166" t="str">
            <v>Jose Luis Lamadrid</v>
          </cell>
          <cell r="I1166" t="str">
            <v>Octavio Cruz</v>
          </cell>
          <cell r="J1166" t="str">
            <v>Adrian Milan</v>
          </cell>
        </row>
        <row r="1167">
          <cell r="D1167">
            <v>1361</v>
          </cell>
          <cell r="E1167" t="str">
            <v>1</v>
          </cell>
          <cell r="F1167" t="str">
            <v>Izcalli</v>
          </cell>
          <cell r="G1167" t="str">
            <v>Cd. de México</v>
          </cell>
          <cell r="H1167" t="str">
            <v>Rafael Sánchez</v>
          </cell>
          <cell r="I1167" t="str">
            <v>Octavio Cruz</v>
          </cell>
          <cell r="J1167" t="str">
            <v>Sergio Ponce</v>
          </cell>
        </row>
        <row r="1168">
          <cell r="D1168">
            <v>1362</v>
          </cell>
          <cell r="E1168" t="str">
            <v>2</v>
          </cell>
          <cell r="F1168" t="str">
            <v>Izcalli</v>
          </cell>
          <cell r="G1168" t="str">
            <v>Cd. de México</v>
          </cell>
          <cell r="H1168" t="str">
            <v>Rafael Sánchez</v>
          </cell>
          <cell r="I1168" t="str">
            <v>Octavio Cruz</v>
          </cell>
          <cell r="J1168" t="str">
            <v>Sergio Ponce</v>
          </cell>
        </row>
        <row r="1169">
          <cell r="D1169">
            <v>1363</v>
          </cell>
          <cell r="E1169" t="str">
            <v>3</v>
          </cell>
          <cell r="F1169" t="str">
            <v>Izcalli</v>
          </cell>
          <cell r="G1169" t="str">
            <v>Cd. de México</v>
          </cell>
          <cell r="H1169" t="str">
            <v>Rafael Sánchez</v>
          </cell>
          <cell r="I1169" t="str">
            <v>Octavio Cruz</v>
          </cell>
          <cell r="J1169" t="str">
            <v>Sergio Ponce</v>
          </cell>
        </row>
        <row r="1170">
          <cell r="D1170">
            <v>1371</v>
          </cell>
          <cell r="E1170" t="str">
            <v>1</v>
          </cell>
          <cell r="F1170" t="str">
            <v>Nativitas</v>
          </cell>
          <cell r="G1170" t="str">
            <v>Cd. de México</v>
          </cell>
          <cell r="H1170" t="str">
            <v>Jose Luis Lamadrid</v>
          </cell>
          <cell r="I1170" t="str">
            <v>Octavio Cruz</v>
          </cell>
          <cell r="J1170" t="str">
            <v>Ernesto Espinosa</v>
          </cell>
        </row>
        <row r="1171">
          <cell r="D1171">
            <v>1372</v>
          </cell>
          <cell r="E1171" t="str">
            <v>2</v>
          </cell>
          <cell r="F1171" t="str">
            <v>Nativitas</v>
          </cell>
          <cell r="G1171" t="str">
            <v>Cd. de México</v>
          </cell>
          <cell r="H1171" t="str">
            <v>Jose Luis Lamadrid</v>
          </cell>
          <cell r="I1171" t="str">
            <v>Octavio Cruz</v>
          </cell>
          <cell r="J1171" t="str">
            <v>Ernesto Espinosa</v>
          </cell>
        </row>
        <row r="1172">
          <cell r="D1172">
            <v>1373</v>
          </cell>
          <cell r="E1172" t="str">
            <v>3</v>
          </cell>
          <cell r="F1172" t="str">
            <v>Nativitas</v>
          </cell>
          <cell r="G1172" t="str">
            <v>Cd. de México</v>
          </cell>
          <cell r="H1172" t="str">
            <v>Jose Luis Lamadrid</v>
          </cell>
          <cell r="I1172" t="str">
            <v>Octavio Cruz</v>
          </cell>
          <cell r="J1172" t="str">
            <v>Ernesto Espinosa</v>
          </cell>
        </row>
        <row r="1173">
          <cell r="D1173">
            <v>1381</v>
          </cell>
          <cell r="E1173" t="str">
            <v>1</v>
          </cell>
          <cell r="F1173" t="str">
            <v>Cuitlahuac</v>
          </cell>
          <cell r="G1173" t="str">
            <v>Cd. de México</v>
          </cell>
          <cell r="H1173" t="str">
            <v>Rafael Sánchez</v>
          </cell>
          <cell r="I1173" t="str">
            <v>Octavio Cruz</v>
          </cell>
          <cell r="J1173" t="str">
            <v>Sergio Ponce</v>
          </cell>
        </row>
        <row r="1174">
          <cell r="D1174">
            <v>1382</v>
          </cell>
          <cell r="E1174" t="str">
            <v>2</v>
          </cell>
          <cell r="F1174" t="str">
            <v>Cuitlahuac</v>
          </cell>
          <cell r="G1174" t="str">
            <v>Cd. de México</v>
          </cell>
          <cell r="H1174" t="str">
            <v>Rafael Sánchez</v>
          </cell>
          <cell r="I1174" t="str">
            <v>Octavio Cruz</v>
          </cell>
          <cell r="J1174" t="str">
            <v>Sergio Ponce</v>
          </cell>
        </row>
        <row r="1175">
          <cell r="D1175">
            <v>1383</v>
          </cell>
          <cell r="E1175" t="str">
            <v>3</v>
          </cell>
          <cell r="F1175" t="str">
            <v>Cuitlahuac</v>
          </cell>
          <cell r="G1175" t="str">
            <v>Cd. de México</v>
          </cell>
          <cell r="H1175" t="str">
            <v>Rafael Sánchez</v>
          </cell>
          <cell r="I1175" t="str">
            <v>Octavio Cruz</v>
          </cell>
          <cell r="J1175" t="str">
            <v>Sergio Ponce</v>
          </cell>
        </row>
        <row r="1176">
          <cell r="D1176">
            <v>1391</v>
          </cell>
          <cell r="E1176" t="str">
            <v>1</v>
          </cell>
          <cell r="F1176" t="str">
            <v>La Raza</v>
          </cell>
          <cell r="G1176" t="str">
            <v>Cd. de México</v>
          </cell>
          <cell r="H1176" t="str">
            <v>Rafael Sánchez</v>
          </cell>
          <cell r="I1176" t="str">
            <v>Octavio Cruz</v>
          </cell>
          <cell r="J1176" t="str">
            <v>Sergio Ponce</v>
          </cell>
        </row>
        <row r="1177">
          <cell r="D1177">
            <v>1392</v>
          </cell>
          <cell r="E1177" t="str">
            <v>2</v>
          </cell>
          <cell r="F1177" t="str">
            <v>La Raza</v>
          </cell>
          <cell r="G1177" t="str">
            <v>Cd. de México</v>
          </cell>
          <cell r="H1177" t="str">
            <v>Rafael Sánchez</v>
          </cell>
          <cell r="I1177" t="str">
            <v>Octavio Cruz</v>
          </cell>
          <cell r="J1177" t="str">
            <v>Sergio Ponce</v>
          </cell>
        </row>
        <row r="1178">
          <cell r="D1178">
            <v>1393</v>
          </cell>
          <cell r="E1178" t="str">
            <v>3</v>
          </cell>
          <cell r="F1178" t="str">
            <v>La Raza</v>
          </cell>
          <cell r="G1178" t="str">
            <v>Cd. de México</v>
          </cell>
          <cell r="H1178" t="str">
            <v>Rafael Sánchez</v>
          </cell>
          <cell r="I1178" t="str">
            <v>Octavio Cruz</v>
          </cell>
          <cell r="J1178" t="str">
            <v>Sergio Ponce</v>
          </cell>
        </row>
        <row r="1179">
          <cell r="D1179">
            <v>1401</v>
          </cell>
          <cell r="E1179" t="str">
            <v>1</v>
          </cell>
          <cell r="F1179" t="str">
            <v>Tezonco</v>
          </cell>
          <cell r="G1179" t="str">
            <v>Cd. de México</v>
          </cell>
          <cell r="H1179" t="str">
            <v>Sergio Estrada</v>
          </cell>
          <cell r="I1179" t="str">
            <v>Octavio Cruz</v>
          </cell>
          <cell r="J1179" t="str">
            <v>Adrian Milan</v>
          </cell>
        </row>
        <row r="1180">
          <cell r="D1180">
            <v>1402</v>
          </cell>
          <cell r="E1180" t="str">
            <v>2</v>
          </cell>
          <cell r="F1180" t="str">
            <v>Tezonco</v>
          </cell>
          <cell r="G1180" t="str">
            <v>Cd. de México</v>
          </cell>
          <cell r="H1180" t="str">
            <v>Sergio Estrada</v>
          </cell>
          <cell r="I1180" t="str">
            <v>Octavio Cruz</v>
          </cell>
          <cell r="J1180" t="str">
            <v>Adrian Milan</v>
          </cell>
        </row>
        <row r="1181">
          <cell r="D1181">
            <v>1403</v>
          </cell>
          <cell r="E1181" t="str">
            <v>3</v>
          </cell>
          <cell r="F1181" t="str">
            <v>Tezonco</v>
          </cell>
          <cell r="G1181" t="str">
            <v>Cd. de México</v>
          </cell>
          <cell r="H1181" t="str">
            <v>Sergio Estrada</v>
          </cell>
          <cell r="I1181" t="str">
            <v>Octavio Cruz</v>
          </cell>
          <cell r="J1181" t="str">
            <v>Adrian Milan</v>
          </cell>
        </row>
        <row r="1182">
          <cell r="D1182">
            <v>1411</v>
          </cell>
          <cell r="E1182" t="str">
            <v>1</v>
          </cell>
          <cell r="F1182" t="str">
            <v>Indios Verdes</v>
          </cell>
          <cell r="G1182" t="str">
            <v>Cd. de México</v>
          </cell>
          <cell r="H1182" t="str">
            <v>Rafael Sánchez</v>
          </cell>
          <cell r="I1182" t="str">
            <v>Octavio Cruz</v>
          </cell>
          <cell r="J1182" t="str">
            <v>Sergio Ponce</v>
          </cell>
        </row>
        <row r="1183">
          <cell r="D1183">
            <v>1412</v>
          </cell>
          <cell r="E1183" t="str">
            <v>2</v>
          </cell>
          <cell r="F1183" t="str">
            <v>Indios Verdes</v>
          </cell>
          <cell r="G1183" t="str">
            <v>Cd. de México</v>
          </cell>
          <cell r="H1183" t="str">
            <v>Rafael Sánchez</v>
          </cell>
          <cell r="I1183" t="str">
            <v>Octavio Cruz</v>
          </cell>
          <cell r="J1183" t="str">
            <v>Sergio Ponce</v>
          </cell>
        </row>
        <row r="1184">
          <cell r="D1184">
            <v>1413</v>
          </cell>
          <cell r="E1184" t="str">
            <v>3</v>
          </cell>
          <cell r="F1184" t="str">
            <v>Indios Verdes</v>
          </cell>
          <cell r="G1184" t="str">
            <v>Cd. de México</v>
          </cell>
          <cell r="H1184" t="str">
            <v>Rafael Sánchez</v>
          </cell>
          <cell r="I1184" t="str">
            <v>Octavio Cruz</v>
          </cell>
          <cell r="J1184" t="str">
            <v>Sergio Ponce</v>
          </cell>
        </row>
        <row r="1185">
          <cell r="D1185">
            <v>1421</v>
          </cell>
          <cell r="E1185" t="str">
            <v>1</v>
          </cell>
          <cell r="F1185" t="str">
            <v>Xocoyohualco</v>
          </cell>
          <cell r="G1185" t="str">
            <v>Cd. de México</v>
          </cell>
          <cell r="H1185" t="str">
            <v>Rafael Sánchez</v>
          </cell>
          <cell r="I1185" t="str">
            <v>Octavio Cruz</v>
          </cell>
          <cell r="J1185" t="str">
            <v>Sergio Ponce</v>
          </cell>
        </row>
        <row r="1186">
          <cell r="D1186">
            <v>1422</v>
          </cell>
          <cell r="E1186" t="str">
            <v>2</v>
          </cell>
          <cell r="F1186" t="str">
            <v>Xocoyohualco</v>
          </cell>
          <cell r="G1186" t="str">
            <v>Cd. de México</v>
          </cell>
          <cell r="H1186" t="str">
            <v>Rafael Sánchez</v>
          </cell>
          <cell r="I1186" t="str">
            <v>Octavio Cruz</v>
          </cell>
          <cell r="J1186" t="str">
            <v>Sergio Ponce</v>
          </cell>
        </row>
        <row r="1187">
          <cell r="D1187">
            <v>1423</v>
          </cell>
          <cell r="E1187" t="str">
            <v>3</v>
          </cell>
          <cell r="F1187" t="str">
            <v>Xocoyohualco</v>
          </cell>
          <cell r="G1187" t="str">
            <v>Cd. de México</v>
          </cell>
          <cell r="H1187" t="str">
            <v>Rafael Sánchez</v>
          </cell>
          <cell r="I1187" t="str">
            <v>Octavio Cruz</v>
          </cell>
          <cell r="J1187" t="str">
            <v>Sergio Ponce</v>
          </cell>
        </row>
        <row r="1188">
          <cell r="D1188">
            <v>1431</v>
          </cell>
          <cell r="E1188" t="str">
            <v>1</v>
          </cell>
          <cell r="F1188" t="str">
            <v>Prado Vallejo</v>
          </cell>
          <cell r="G1188" t="str">
            <v>Cd. de México</v>
          </cell>
          <cell r="H1188" t="str">
            <v>Rafael Sánchez</v>
          </cell>
          <cell r="I1188" t="str">
            <v>Octavio Cruz</v>
          </cell>
          <cell r="J1188" t="str">
            <v>Sergio Ponce</v>
          </cell>
        </row>
        <row r="1189">
          <cell r="D1189">
            <v>1432</v>
          </cell>
          <cell r="E1189" t="str">
            <v>2</v>
          </cell>
          <cell r="F1189" t="str">
            <v>Prado Vallejo</v>
          </cell>
          <cell r="G1189" t="str">
            <v>Cd. de México</v>
          </cell>
          <cell r="H1189" t="str">
            <v>Rafael Sánchez</v>
          </cell>
          <cell r="I1189" t="str">
            <v>Octavio Cruz</v>
          </cell>
          <cell r="J1189" t="str">
            <v>Sergio Ponce</v>
          </cell>
        </row>
        <row r="1190">
          <cell r="D1190">
            <v>1433</v>
          </cell>
          <cell r="E1190" t="str">
            <v>3</v>
          </cell>
          <cell r="F1190" t="str">
            <v>Prado Vallejo</v>
          </cell>
          <cell r="G1190" t="str">
            <v>Cd. de México</v>
          </cell>
          <cell r="H1190" t="str">
            <v>Rafael Sánchez</v>
          </cell>
          <cell r="I1190" t="str">
            <v>Octavio Cruz</v>
          </cell>
          <cell r="J1190" t="str">
            <v>Sergio Ponce</v>
          </cell>
        </row>
        <row r="1191">
          <cell r="D1191">
            <v>1441</v>
          </cell>
          <cell r="E1191" t="str">
            <v>1</v>
          </cell>
          <cell r="F1191" t="str">
            <v>Los Remedios</v>
          </cell>
          <cell r="G1191" t="str">
            <v>Cd. de México</v>
          </cell>
          <cell r="H1191" t="str">
            <v>Rafael Sánchez</v>
          </cell>
          <cell r="I1191" t="str">
            <v>Octavio Cruz</v>
          </cell>
          <cell r="J1191" t="str">
            <v>Sergio Ponce</v>
          </cell>
        </row>
        <row r="1192">
          <cell r="D1192">
            <v>1442</v>
          </cell>
          <cell r="E1192" t="str">
            <v>2</v>
          </cell>
          <cell r="F1192" t="str">
            <v>Los Remedios</v>
          </cell>
          <cell r="G1192" t="str">
            <v>Cd. de México</v>
          </cell>
          <cell r="H1192" t="str">
            <v>Rafael Sánchez</v>
          </cell>
          <cell r="I1192" t="str">
            <v>Octavio Cruz</v>
          </cell>
          <cell r="J1192" t="str">
            <v>Sergio Ponce</v>
          </cell>
        </row>
        <row r="1193">
          <cell r="D1193">
            <v>1443</v>
          </cell>
          <cell r="E1193" t="str">
            <v>3</v>
          </cell>
          <cell r="F1193" t="str">
            <v>Los Remedios</v>
          </cell>
          <cell r="G1193" t="str">
            <v>Cd. de México</v>
          </cell>
          <cell r="H1193" t="str">
            <v>Rafael Sánchez</v>
          </cell>
          <cell r="I1193" t="str">
            <v>Octavio Cruz</v>
          </cell>
          <cell r="J1193" t="str">
            <v>Sergio Ponce</v>
          </cell>
        </row>
        <row r="1194">
          <cell r="D1194">
            <v>1451</v>
          </cell>
          <cell r="E1194" t="str">
            <v>1</v>
          </cell>
          <cell r="F1194" t="str">
            <v>Martin Carrera</v>
          </cell>
          <cell r="G1194" t="str">
            <v>Cd. de México</v>
          </cell>
          <cell r="H1194" t="str">
            <v>Rafael Sánchez</v>
          </cell>
          <cell r="I1194" t="str">
            <v>Octavio Cruz</v>
          </cell>
          <cell r="J1194" t="str">
            <v>Sergio Ponce</v>
          </cell>
        </row>
        <row r="1195">
          <cell r="D1195">
            <v>1452</v>
          </cell>
          <cell r="E1195" t="str">
            <v>2</v>
          </cell>
          <cell r="F1195" t="str">
            <v>Martin Carrera</v>
          </cell>
          <cell r="G1195" t="str">
            <v>Cd. de México</v>
          </cell>
          <cell r="H1195" t="str">
            <v>Rafael Sánchez</v>
          </cell>
          <cell r="I1195" t="str">
            <v>Octavio Cruz</v>
          </cell>
          <cell r="J1195" t="str">
            <v>Sergio Ponce</v>
          </cell>
        </row>
        <row r="1196">
          <cell r="D1196">
            <v>1453</v>
          </cell>
          <cell r="E1196" t="str">
            <v>3</v>
          </cell>
          <cell r="F1196" t="str">
            <v>Martin Carrera</v>
          </cell>
          <cell r="G1196" t="str">
            <v>Cd. de México</v>
          </cell>
          <cell r="H1196" t="str">
            <v>Rafael Sánchez</v>
          </cell>
          <cell r="I1196" t="str">
            <v>Octavio Cruz</v>
          </cell>
          <cell r="J1196" t="str">
            <v>Sergio Ponce</v>
          </cell>
        </row>
        <row r="1197">
          <cell r="D1197">
            <v>1461</v>
          </cell>
          <cell r="E1197" t="str">
            <v>1</v>
          </cell>
          <cell r="F1197" t="str">
            <v>Barranca</v>
          </cell>
          <cell r="G1197" t="str">
            <v>Cd. de México</v>
          </cell>
          <cell r="H1197" t="str">
            <v>Jose Luis Lamadrid</v>
          </cell>
          <cell r="I1197" t="str">
            <v>Octavio Cruz</v>
          </cell>
          <cell r="J1197" t="str">
            <v>Adrian Milan</v>
          </cell>
        </row>
        <row r="1198">
          <cell r="D1198">
            <v>1462</v>
          </cell>
          <cell r="E1198" t="str">
            <v>2</v>
          </cell>
          <cell r="F1198" t="str">
            <v>Barranca</v>
          </cell>
          <cell r="G1198" t="str">
            <v>Cd. de México</v>
          </cell>
          <cell r="H1198" t="str">
            <v>Jose Luis Lamadrid</v>
          </cell>
          <cell r="I1198" t="str">
            <v>Octavio Cruz</v>
          </cell>
          <cell r="J1198" t="str">
            <v>Adrian Milan</v>
          </cell>
        </row>
        <row r="1199">
          <cell r="D1199">
            <v>1463</v>
          </cell>
          <cell r="E1199" t="str">
            <v>3</v>
          </cell>
          <cell r="F1199" t="str">
            <v>Barranca</v>
          </cell>
          <cell r="G1199" t="str">
            <v>Cd. de México</v>
          </cell>
          <cell r="H1199" t="str">
            <v>Jose Luis Lamadrid</v>
          </cell>
          <cell r="I1199" t="str">
            <v>Octavio Cruz</v>
          </cell>
          <cell r="J1199" t="str">
            <v>Adrian Milan</v>
          </cell>
        </row>
        <row r="1200">
          <cell r="D1200">
            <v>1471</v>
          </cell>
          <cell r="E1200" t="str">
            <v>1</v>
          </cell>
          <cell r="F1200" t="str">
            <v>Ahuizotla</v>
          </cell>
          <cell r="G1200" t="str">
            <v>Cd. de México</v>
          </cell>
          <cell r="H1200" t="str">
            <v>Rafael Sánchez</v>
          </cell>
          <cell r="I1200" t="str">
            <v>Octavio Cruz</v>
          </cell>
          <cell r="J1200" t="str">
            <v>Sergio Ponce</v>
          </cell>
        </row>
        <row r="1201">
          <cell r="D1201">
            <v>1472</v>
          </cell>
          <cell r="E1201" t="str">
            <v>2</v>
          </cell>
          <cell r="F1201" t="str">
            <v>Ahuizotla</v>
          </cell>
          <cell r="G1201" t="str">
            <v>Cd. de México</v>
          </cell>
          <cell r="H1201" t="str">
            <v>Rafael Sánchez</v>
          </cell>
          <cell r="I1201" t="str">
            <v>Octavio Cruz</v>
          </cell>
          <cell r="J1201" t="str">
            <v>Sergio Ponce</v>
          </cell>
        </row>
        <row r="1202">
          <cell r="D1202">
            <v>1473</v>
          </cell>
          <cell r="E1202" t="str">
            <v>3</v>
          </cell>
          <cell r="F1202" t="str">
            <v>Ahuizotla</v>
          </cell>
          <cell r="G1202" t="str">
            <v>Cd. de México</v>
          </cell>
          <cell r="H1202" t="str">
            <v>Rafael Sánchez</v>
          </cell>
          <cell r="I1202" t="str">
            <v>Octavio Cruz</v>
          </cell>
          <cell r="J1202" t="str">
            <v>Sergio Ponce</v>
          </cell>
        </row>
        <row r="1203">
          <cell r="D1203">
            <v>1481</v>
          </cell>
          <cell r="E1203" t="str">
            <v>1</v>
          </cell>
          <cell r="F1203" t="str">
            <v>Allan Poe</v>
          </cell>
          <cell r="G1203" t="str">
            <v>Cd. de México</v>
          </cell>
          <cell r="H1203" t="str">
            <v>Daniel Gonzalez</v>
          </cell>
          <cell r="I1203" t="str">
            <v>Octavio Cruz</v>
          </cell>
          <cell r="J1203" t="str">
            <v>Juan Perez</v>
          </cell>
        </row>
        <row r="1204">
          <cell r="D1204">
            <v>1482</v>
          </cell>
          <cell r="E1204" t="str">
            <v>2</v>
          </cell>
          <cell r="F1204" t="str">
            <v>Allan Poe</v>
          </cell>
          <cell r="G1204" t="str">
            <v>Cd. de México</v>
          </cell>
          <cell r="H1204" t="str">
            <v>Daniel Gonzalez</v>
          </cell>
          <cell r="I1204" t="str">
            <v>Octavio Cruz</v>
          </cell>
          <cell r="J1204" t="str">
            <v>Juan Perez</v>
          </cell>
        </row>
        <row r="1205">
          <cell r="D1205">
            <v>1483</v>
          </cell>
          <cell r="E1205" t="str">
            <v>3</v>
          </cell>
          <cell r="F1205" t="str">
            <v>Allan Poe</v>
          </cell>
          <cell r="G1205" t="str">
            <v>Cd. de México</v>
          </cell>
          <cell r="H1205" t="str">
            <v>Daniel Gonzalez</v>
          </cell>
          <cell r="I1205" t="str">
            <v>Octavio Cruz</v>
          </cell>
          <cell r="J1205" t="str">
            <v>Juan Perez</v>
          </cell>
        </row>
        <row r="1206">
          <cell r="D1206">
            <v>1491</v>
          </cell>
          <cell r="E1206" t="str">
            <v>1</v>
          </cell>
          <cell r="F1206" t="str">
            <v>Culhuacan</v>
          </cell>
          <cell r="G1206" t="str">
            <v>Cd. de México</v>
          </cell>
          <cell r="H1206" t="str">
            <v>Sergio Estrada</v>
          </cell>
          <cell r="I1206" t="str">
            <v>Octavio Cruz</v>
          </cell>
          <cell r="J1206" t="str">
            <v>Adrian Milan</v>
          </cell>
        </row>
        <row r="1207">
          <cell r="D1207">
            <v>1492</v>
          </cell>
          <cell r="E1207" t="str">
            <v>2</v>
          </cell>
          <cell r="F1207" t="str">
            <v>Culhuacan</v>
          </cell>
          <cell r="G1207" t="str">
            <v>Cd. de México</v>
          </cell>
          <cell r="H1207" t="str">
            <v>Sergio Estrada</v>
          </cell>
          <cell r="I1207" t="str">
            <v>Octavio Cruz</v>
          </cell>
          <cell r="J1207" t="str">
            <v>Adrian Milan</v>
          </cell>
        </row>
        <row r="1208">
          <cell r="D1208">
            <v>1493</v>
          </cell>
          <cell r="E1208" t="str">
            <v>3</v>
          </cell>
          <cell r="F1208" t="str">
            <v>Culhuacan</v>
          </cell>
          <cell r="G1208" t="str">
            <v>Cd. de México</v>
          </cell>
          <cell r="H1208" t="str">
            <v>Sergio Estrada</v>
          </cell>
          <cell r="I1208" t="str">
            <v>Octavio Cruz</v>
          </cell>
          <cell r="J1208" t="str">
            <v>Adrian Milan</v>
          </cell>
        </row>
        <row r="1209">
          <cell r="D1209">
            <v>1501</v>
          </cell>
          <cell r="E1209" t="str">
            <v>1</v>
          </cell>
          <cell r="F1209" t="str">
            <v>Sta Maria la Rivera</v>
          </cell>
          <cell r="G1209" t="str">
            <v>Cd. de México</v>
          </cell>
          <cell r="H1209" t="str">
            <v>Flavio Quezada</v>
          </cell>
          <cell r="I1209" t="str">
            <v>Octavio Cruz</v>
          </cell>
          <cell r="J1209" t="str">
            <v>Ernesto Espinosa</v>
          </cell>
        </row>
        <row r="1210">
          <cell r="D1210">
            <v>1502</v>
          </cell>
          <cell r="E1210" t="str">
            <v>2</v>
          </cell>
          <cell r="F1210" t="str">
            <v>Sta Maria la Rivera</v>
          </cell>
          <cell r="G1210" t="str">
            <v>Cd. de México</v>
          </cell>
          <cell r="H1210" t="str">
            <v>Flavio Quezada</v>
          </cell>
          <cell r="I1210" t="str">
            <v>Octavio Cruz</v>
          </cell>
          <cell r="J1210" t="str">
            <v>Ernesto Espinosa</v>
          </cell>
        </row>
        <row r="1211">
          <cell r="D1211">
            <v>1503</v>
          </cell>
          <cell r="E1211" t="str">
            <v>3</v>
          </cell>
          <cell r="F1211" t="str">
            <v>Sta Maria la Rivera</v>
          </cell>
          <cell r="G1211" t="str">
            <v>Cd. de México</v>
          </cell>
          <cell r="H1211" t="str">
            <v>Flavio Quezada</v>
          </cell>
          <cell r="I1211" t="str">
            <v>Octavio Cruz</v>
          </cell>
          <cell r="J1211" t="str">
            <v>Ernesto Espinosa</v>
          </cell>
        </row>
        <row r="1212">
          <cell r="D1212">
            <v>1511</v>
          </cell>
          <cell r="E1212" t="str">
            <v>1</v>
          </cell>
          <cell r="F1212" t="str">
            <v>Loreto</v>
          </cell>
          <cell r="G1212" t="str">
            <v>Cd. de México</v>
          </cell>
          <cell r="H1212" t="str">
            <v>Jose Luis Lamadrid</v>
          </cell>
          <cell r="I1212" t="str">
            <v>Octavio Cruz</v>
          </cell>
          <cell r="J1212" t="str">
            <v>Adrian Milan</v>
          </cell>
        </row>
        <row r="1213">
          <cell r="D1213">
            <v>1512</v>
          </cell>
          <cell r="E1213" t="str">
            <v>2</v>
          </cell>
          <cell r="F1213" t="str">
            <v>Loreto</v>
          </cell>
          <cell r="G1213" t="str">
            <v>Cd. de México</v>
          </cell>
          <cell r="H1213" t="str">
            <v>Jose Luis Lamadrid</v>
          </cell>
          <cell r="I1213" t="str">
            <v>Octavio Cruz</v>
          </cell>
          <cell r="J1213" t="str">
            <v>Adrian Milan</v>
          </cell>
        </row>
        <row r="1214">
          <cell r="D1214">
            <v>1513</v>
          </cell>
          <cell r="E1214" t="str">
            <v>3</v>
          </cell>
          <cell r="F1214" t="str">
            <v>Loreto</v>
          </cell>
          <cell r="G1214" t="str">
            <v>Cd. de México</v>
          </cell>
          <cell r="H1214" t="str">
            <v>Jose Luis Lamadrid</v>
          </cell>
          <cell r="I1214" t="str">
            <v>Octavio Cruz</v>
          </cell>
          <cell r="J1214" t="str">
            <v>Adrian Milan</v>
          </cell>
        </row>
        <row r="1215">
          <cell r="D1215">
            <v>1521</v>
          </cell>
          <cell r="E1215" t="str">
            <v>1</v>
          </cell>
          <cell r="F1215" t="str">
            <v>Vertiz</v>
          </cell>
          <cell r="G1215" t="str">
            <v>Cd. de México</v>
          </cell>
          <cell r="H1215" t="str">
            <v>Flavio Quezada</v>
          </cell>
          <cell r="I1215" t="str">
            <v>Octavio Cruz</v>
          </cell>
          <cell r="J1215" t="str">
            <v>Ernesto Espinosa</v>
          </cell>
        </row>
        <row r="1216">
          <cell r="D1216">
            <v>1522</v>
          </cell>
          <cell r="E1216" t="str">
            <v>2</v>
          </cell>
          <cell r="F1216" t="str">
            <v>Vertiz</v>
          </cell>
          <cell r="G1216" t="str">
            <v>Cd. de México</v>
          </cell>
          <cell r="H1216" t="str">
            <v>Flavio Quezada</v>
          </cell>
          <cell r="I1216" t="str">
            <v>Octavio Cruz</v>
          </cell>
          <cell r="J1216" t="str">
            <v>Ernesto Espinosa</v>
          </cell>
        </row>
        <row r="1217">
          <cell r="D1217">
            <v>1523</v>
          </cell>
          <cell r="E1217" t="str">
            <v>3</v>
          </cell>
          <cell r="F1217" t="str">
            <v>Vertiz</v>
          </cell>
          <cell r="G1217" t="str">
            <v>Cd. de México</v>
          </cell>
          <cell r="H1217" t="str">
            <v>Flavio Quezada</v>
          </cell>
          <cell r="I1217" t="str">
            <v>Octavio Cruz</v>
          </cell>
          <cell r="J1217" t="str">
            <v>Ernesto Espinosa</v>
          </cell>
        </row>
        <row r="1218">
          <cell r="D1218">
            <v>1531</v>
          </cell>
          <cell r="E1218" t="str">
            <v>1</v>
          </cell>
          <cell r="F1218" t="str">
            <v>Tlihuaca</v>
          </cell>
          <cell r="G1218" t="str">
            <v>Cd. de México</v>
          </cell>
          <cell r="H1218" t="str">
            <v>Rafael Sánchez</v>
          </cell>
          <cell r="I1218" t="str">
            <v>Octavio Cruz</v>
          </cell>
          <cell r="J1218" t="str">
            <v>Sergio Ponce</v>
          </cell>
        </row>
        <row r="1219">
          <cell r="D1219">
            <v>1532</v>
          </cell>
          <cell r="E1219" t="str">
            <v>2</v>
          </cell>
          <cell r="F1219" t="str">
            <v>Tlihuaca</v>
          </cell>
          <cell r="G1219" t="str">
            <v>Cd. de México</v>
          </cell>
          <cell r="H1219" t="str">
            <v>Rafael Sánchez</v>
          </cell>
          <cell r="I1219" t="str">
            <v>Octavio Cruz</v>
          </cell>
          <cell r="J1219" t="str">
            <v>Sergio Ponce</v>
          </cell>
        </row>
        <row r="1220">
          <cell r="D1220">
            <v>1533</v>
          </cell>
          <cell r="E1220" t="str">
            <v>3</v>
          </cell>
          <cell r="F1220" t="str">
            <v>Tlihuaca</v>
          </cell>
          <cell r="G1220" t="str">
            <v>Cd. de México</v>
          </cell>
          <cell r="H1220" t="str">
            <v>Rafael Sánchez</v>
          </cell>
          <cell r="I1220" t="str">
            <v>Octavio Cruz</v>
          </cell>
          <cell r="J1220" t="str">
            <v>Sergio Ponce</v>
          </cell>
        </row>
        <row r="1221">
          <cell r="D1221">
            <v>1541</v>
          </cell>
          <cell r="E1221" t="str">
            <v>1</v>
          </cell>
          <cell r="F1221" t="str">
            <v>Apatlaco</v>
          </cell>
          <cell r="G1221" t="str">
            <v>Cd. de México</v>
          </cell>
          <cell r="H1221" t="str">
            <v>Flavio Quezada</v>
          </cell>
          <cell r="I1221" t="str">
            <v>Octavio Cruz</v>
          </cell>
          <cell r="J1221" t="str">
            <v>Ernesto Espinosa</v>
          </cell>
        </row>
        <row r="1222">
          <cell r="D1222">
            <v>1542</v>
          </cell>
          <cell r="E1222" t="str">
            <v>2</v>
          </cell>
          <cell r="F1222" t="str">
            <v>Apatlaco</v>
          </cell>
          <cell r="G1222" t="str">
            <v>Cd. de México</v>
          </cell>
          <cell r="H1222" t="str">
            <v>Flavio Quezada</v>
          </cell>
          <cell r="I1222" t="str">
            <v>Octavio Cruz</v>
          </cell>
          <cell r="J1222" t="str">
            <v>Ernesto Espinosa</v>
          </cell>
        </row>
        <row r="1223">
          <cell r="D1223">
            <v>1543</v>
          </cell>
          <cell r="E1223" t="str">
            <v>3</v>
          </cell>
          <cell r="F1223" t="str">
            <v>Apatlaco</v>
          </cell>
          <cell r="G1223" t="str">
            <v>Cd. de México</v>
          </cell>
          <cell r="H1223" t="str">
            <v>Flavio Quezada</v>
          </cell>
          <cell r="I1223" t="str">
            <v>Octavio Cruz</v>
          </cell>
          <cell r="J1223" t="str">
            <v>Ernesto Espinosa</v>
          </cell>
        </row>
        <row r="1224">
          <cell r="D1224">
            <v>1551</v>
          </cell>
          <cell r="E1224" t="str">
            <v>1</v>
          </cell>
          <cell r="F1224" t="str">
            <v>Ixtapaluca</v>
          </cell>
          <cell r="G1224" t="str">
            <v>Cd. de México</v>
          </cell>
          <cell r="H1224" t="str">
            <v>Sergio Estrada</v>
          </cell>
          <cell r="I1224" t="str">
            <v>Octavio Cruz</v>
          </cell>
          <cell r="J1224" t="str">
            <v>Ernesto Espinosa</v>
          </cell>
        </row>
        <row r="1225">
          <cell r="D1225">
            <v>1552</v>
          </cell>
          <cell r="E1225" t="str">
            <v>2</v>
          </cell>
          <cell r="F1225" t="str">
            <v>Ixtapaluca</v>
          </cell>
          <cell r="G1225" t="str">
            <v>Cd. de México</v>
          </cell>
          <cell r="H1225" t="str">
            <v>Sergio Estrada</v>
          </cell>
          <cell r="I1225" t="str">
            <v>Octavio Cruz</v>
          </cell>
          <cell r="J1225" t="str">
            <v>Ernesto Espinosa</v>
          </cell>
        </row>
        <row r="1226">
          <cell r="D1226">
            <v>1553</v>
          </cell>
          <cell r="E1226" t="str">
            <v>3</v>
          </cell>
          <cell r="F1226" t="str">
            <v>Ixtapaluca</v>
          </cell>
          <cell r="G1226" t="str">
            <v>Cd. de México</v>
          </cell>
          <cell r="H1226" t="str">
            <v>Sergio Estrada</v>
          </cell>
          <cell r="I1226" t="str">
            <v>Octavio Cruz</v>
          </cell>
          <cell r="J1226" t="str">
            <v>Ernesto Espinosa</v>
          </cell>
        </row>
        <row r="1227">
          <cell r="D1227">
            <v>1561</v>
          </cell>
          <cell r="E1227" t="str">
            <v>1</v>
          </cell>
          <cell r="F1227" t="str">
            <v>Alta Tension</v>
          </cell>
          <cell r="G1227" t="str">
            <v>Cd. de México</v>
          </cell>
          <cell r="H1227" t="str">
            <v>Jose Luis Lamadrid</v>
          </cell>
          <cell r="I1227" t="str">
            <v>Octavio Cruz</v>
          </cell>
          <cell r="J1227" t="str">
            <v>Juan Perez</v>
          </cell>
        </row>
        <row r="1228">
          <cell r="D1228">
            <v>1562</v>
          </cell>
          <cell r="E1228" t="str">
            <v>2</v>
          </cell>
          <cell r="F1228" t="str">
            <v>Alta Tension</v>
          </cell>
          <cell r="G1228" t="str">
            <v>Cd. de México</v>
          </cell>
          <cell r="H1228" t="str">
            <v>Jose Luis Lamadrid</v>
          </cell>
          <cell r="I1228" t="str">
            <v>Octavio Cruz</v>
          </cell>
          <cell r="J1228" t="str">
            <v>Juan Perez</v>
          </cell>
        </row>
        <row r="1229">
          <cell r="D1229">
            <v>1563</v>
          </cell>
          <cell r="E1229" t="str">
            <v>3</v>
          </cell>
          <cell r="F1229" t="str">
            <v>Alta Tension</v>
          </cell>
          <cell r="G1229" t="str">
            <v>Cd. de México</v>
          </cell>
          <cell r="H1229" t="str">
            <v>Jose Luis Lamadrid</v>
          </cell>
          <cell r="I1229" t="str">
            <v>Octavio Cruz</v>
          </cell>
          <cell r="J1229" t="str">
            <v>Juan Perez</v>
          </cell>
        </row>
        <row r="1230">
          <cell r="D1230">
            <v>1571</v>
          </cell>
          <cell r="E1230" t="str">
            <v>1</v>
          </cell>
          <cell r="F1230" t="str">
            <v>Viaducto</v>
          </cell>
          <cell r="G1230" t="str">
            <v>Cd. de México</v>
          </cell>
          <cell r="H1230" t="str">
            <v>Flavio Quezada</v>
          </cell>
          <cell r="I1230" t="str">
            <v>Octavio Cruz</v>
          </cell>
          <cell r="J1230" t="str">
            <v>Juan Perez</v>
          </cell>
        </row>
        <row r="1231">
          <cell r="D1231">
            <v>1572</v>
          </cell>
          <cell r="E1231" t="str">
            <v>2</v>
          </cell>
          <cell r="F1231" t="str">
            <v>Viaducto</v>
          </cell>
          <cell r="G1231" t="str">
            <v>Cd. de México</v>
          </cell>
          <cell r="H1231" t="str">
            <v>Flavio Quezada</v>
          </cell>
          <cell r="I1231" t="str">
            <v>Octavio Cruz</v>
          </cell>
          <cell r="J1231" t="str">
            <v>Juan Perez</v>
          </cell>
        </row>
        <row r="1232">
          <cell r="D1232">
            <v>1573</v>
          </cell>
          <cell r="E1232" t="str">
            <v>3</v>
          </cell>
          <cell r="F1232" t="str">
            <v>Viaducto</v>
          </cell>
          <cell r="G1232" t="str">
            <v>Cd. de México</v>
          </cell>
          <cell r="H1232" t="str">
            <v>Flavio Quezada</v>
          </cell>
          <cell r="I1232" t="str">
            <v>Octavio Cruz</v>
          </cell>
          <cell r="J1232" t="str">
            <v>Juan Perez</v>
          </cell>
        </row>
        <row r="1233">
          <cell r="D1233">
            <v>1581</v>
          </cell>
          <cell r="E1233" t="str">
            <v>1</v>
          </cell>
          <cell r="F1233" t="str">
            <v>Bosques del Lago</v>
          </cell>
          <cell r="G1233" t="str">
            <v>Cd. de México</v>
          </cell>
          <cell r="H1233" t="str">
            <v>Rafael Sánchez</v>
          </cell>
          <cell r="I1233" t="str">
            <v>Octavio Cruz</v>
          </cell>
          <cell r="J1233" t="str">
            <v>Sergio Ponce</v>
          </cell>
        </row>
        <row r="1234">
          <cell r="D1234">
            <v>1582</v>
          </cell>
          <cell r="E1234" t="str">
            <v>2</v>
          </cell>
          <cell r="F1234" t="str">
            <v>Bosques del Lago</v>
          </cell>
          <cell r="G1234" t="str">
            <v>Cd. de México</v>
          </cell>
          <cell r="H1234" t="str">
            <v>Rafael Sánchez</v>
          </cell>
          <cell r="I1234" t="str">
            <v>Octavio Cruz</v>
          </cell>
          <cell r="J1234" t="str">
            <v>Sergio Ponce</v>
          </cell>
        </row>
        <row r="1235">
          <cell r="D1235">
            <v>1583</v>
          </cell>
          <cell r="E1235" t="str">
            <v>3</v>
          </cell>
          <cell r="F1235" t="str">
            <v>Bosques del Lago</v>
          </cell>
          <cell r="G1235" t="str">
            <v>Cd. de México</v>
          </cell>
          <cell r="H1235" t="str">
            <v>Rafael Sánchez</v>
          </cell>
          <cell r="I1235" t="str">
            <v>Octavio Cruz</v>
          </cell>
          <cell r="J1235" t="str">
            <v>Sergio Ponce</v>
          </cell>
        </row>
        <row r="1236">
          <cell r="D1236">
            <v>1591</v>
          </cell>
          <cell r="E1236" t="str">
            <v>1</v>
          </cell>
          <cell r="F1236" t="str">
            <v>Palacio de los Deportes</v>
          </cell>
          <cell r="G1236" t="str">
            <v>Cd. de México</v>
          </cell>
          <cell r="H1236" t="str">
            <v>Flavio Quezada</v>
          </cell>
          <cell r="I1236" t="str">
            <v>Octavio Cruz</v>
          </cell>
          <cell r="J1236" t="str">
            <v>Ernesto Espinosa</v>
          </cell>
        </row>
        <row r="1237">
          <cell r="D1237">
            <v>1592</v>
          </cell>
          <cell r="E1237" t="str">
            <v>2</v>
          </cell>
          <cell r="F1237" t="str">
            <v>Palacio de los Deportes</v>
          </cell>
          <cell r="G1237" t="str">
            <v>Cd. de México</v>
          </cell>
          <cell r="H1237" t="str">
            <v>Flavio Quezada</v>
          </cell>
          <cell r="I1237" t="str">
            <v>Octavio Cruz</v>
          </cell>
          <cell r="J1237" t="str">
            <v>Ernesto Espinosa</v>
          </cell>
        </row>
        <row r="1238">
          <cell r="D1238">
            <v>1593</v>
          </cell>
          <cell r="E1238" t="str">
            <v>3</v>
          </cell>
          <cell r="F1238" t="str">
            <v>Palacio de los Deportes</v>
          </cell>
          <cell r="G1238" t="str">
            <v>Cd. de México</v>
          </cell>
          <cell r="H1238" t="str">
            <v>Flavio Quezada</v>
          </cell>
          <cell r="I1238" t="str">
            <v>Octavio Cruz</v>
          </cell>
          <cell r="J1238" t="str">
            <v>Ernesto Espinosa</v>
          </cell>
        </row>
        <row r="1239">
          <cell r="D1239">
            <v>1601</v>
          </cell>
          <cell r="E1239" t="str">
            <v>1</v>
          </cell>
          <cell r="F1239" t="str">
            <v>San Jeronimo</v>
          </cell>
          <cell r="G1239" t="str">
            <v>Cd. de México</v>
          </cell>
          <cell r="H1239" t="str">
            <v>Jose Luis Lamadrid</v>
          </cell>
          <cell r="I1239" t="str">
            <v>Octavio Cruz</v>
          </cell>
          <cell r="J1239" t="str">
            <v>Adrian Milan</v>
          </cell>
        </row>
        <row r="1240">
          <cell r="D1240">
            <v>1602</v>
          </cell>
          <cell r="E1240" t="str">
            <v>2</v>
          </cell>
          <cell r="F1240" t="str">
            <v>San Jeronimo</v>
          </cell>
          <cell r="G1240" t="str">
            <v>Cd. de México</v>
          </cell>
          <cell r="H1240" t="str">
            <v>Jose Luis Lamadrid</v>
          </cell>
          <cell r="I1240" t="str">
            <v>Octavio Cruz</v>
          </cell>
          <cell r="J1240" t="str">
            <v>Adrian Milan</v>
          </cell>
        </row>
        <row r="1241">
          <cell r="D1241">
            <v>1603</v>
          </cell>
          <cell r="E1241" t="str">
            <v>3</v>
          </cell>
          <cell r="F1241" t="str">
            <v>San Jeronimo</v>
          </cell>
          <cell r="G1241" t="str">
            <v>Cd. de México</v>
          </cell>
          <cell r="H1241" t="str">
            <v>Jose Luis Lamadrid</v>
          </cell>
          <cell r="I1241" t="str">
            <v>Octavio Cruz</v>
          </cell>
          <cell r="J1241" t="str">
            <v>Adrian Milan</v>
          </cell>
        </row>
        <row r="1242">
          <cell r="D1242">
            <v>1611</v>
          </cell>
          <cell r="E1242" t="str">
            <v>1</v>
          </cell>
          <cell r="F1242" t="str">
            <v>Chiluca</v>
          </cell>
          <cell r="G1242" t="str">
            <v>Cd. de México</v>
          </cell>
          <cell r="H1242" t="str">
            <v>Rafael Sánchez</v>
          </cell>
          <cell r="I1242" t="str">
            <v>Octavio Cruz</v>
          </cell>
          <cell r="J1242" t="str">
            <v>Sergio Ponce</v>
          </cell>
        </row>
        <row r="1243">
          <cell r="D1243">
            <v>1612</v>
          </cell>
          <cell r="E1243" t="str">
            <v>2</v>
          </cell>
          <cell r="F1243" t="str">
            <v>Chiluca</v>
          </cell>
          <cell r="G1243" t="str">
            <v>Cd. de México</v>
          </cell>
          <cell r="H1243" t="str">
            <v>Rafael Sánchez</v>
          </cell>
          <cell r="I1243" t="str">
            <v>Octavio Cruz</v>
          </cell>
          <cell r="J1243" t="str">
            <v>Sergio Ponce</v>
          </cell>
        </row>
        <row r="1244">
          <cell r="D1244">
            <v>1613</v>
          </cell>
          <cell r="E1244" t="str">
            <v>3</v>
          </cell>
          <cell r="F1244" t="str">
            <v>Chiluca</v>
          </cell>
          <cell r="G1244" t="str">
            <v>Cd. de México</v>
          </cell>
          <cell r="H1244" t="str">
            <v>Rafael Sánchez</v>
          </cell>
          <cell r="I1244" t="str">
            <v>Octavio Cruz</v>
          </cell>
          <cell r="J1244" t="str">
            <v>Sergio Ponce</v>
          </cell>
        </row>
        <row r="1245">
          <cell r="D1245">
            <v>1621</v>
          </cell>
          <cell r="E1245" t="str">
            <v>1</v>
          </cell>
          <cell r="F1245" t="str">
            <v>Vista Hermosa</v>
          </cell>
          <cell r="G1245" t="str">
            <v>Cd. de México</v>
          </cell>
          <cell r="H1245" t="str">
            <v>Daniel Gonzalez</v>
          </cell>
          <cell r="I1245" t="str">
            <v>Octavio Cruz</v>
          </cell>
          <cell r="J1245" t="str">
            <v>Juan Perez</v>
          </cell>
        </row>
        <row r="1246">
          <cell r="D1246">
            <v>1622</v>
          </cell>
          <cell r="E1246" t="str">
            <v>2</v>
          </cell>
          <cell r="F1246" t="str">
            <v>Vista Hermosa</v>
          </cell>
          <cell r="G1246" t="str">
            <v>Cd. de México</v>
          </cell>
          <cell r="H1246" t="str">
            <v>Daniel Gonzalez</v>
          </cell>
          <cell r="I1246" t="str">
            <v>Octavio Cruz</v>
          </cell>
          <cell r="J1246" t="str">
            <v>Juan Perez</v>
          </cell>
        </row>
        <row r="1247">
          <cell r="D1247">
            <v>1623</v>
          </cell>
          <cell r="E1247" t="str">
            <v>3</v>
          </cell>
          <cell r="F1247" t="str">
            <v>Vista Hermosa</v>
          </cell>
          <cell r="G1247" t="str">
            <v>Cd. de México</v>
          </cell>
          <cell r="H1247" t="str">
            <v>Daniel Gonzalez</v>
          </cell>
          <cell r="I1247" t="str">
            <v>Octavio Cruz</v>
          </cell>
          <cell r="J1247" t="str">
            <v>Juan Perez</v>
          </cell>
        </row>
        <row r="1248">
          <cell r="D1248">
            <v>1631</v>
          </cell>
          <cell r="E1248" t="str">
            <v>1</v>
          </cell>
          <cell r="F1248" t="str">
            <v>Thiers</v>
          </cell>
          <cell r="G1248" t="str">
            <v>Cd. de México</v>
          </cell>
          <cell r="H1248" t="str">
            <v>Daniel Gonzalez</v>
          </cell>
          <cell r="I1248" t="str">
            <v>Octavio Cruz</v>
          </cell>
          <cell r="J1248" t="str">
            <v>Ernesto Espinosa</v>
          </cell>
        </row>
        <row r="1249">
          <cell r="D1249">
            <v>1632</v>
          </cell>
          <cell r="E1249" t="str">
            <v>2</v>
          </cell>
          <cell r="F1249" t="str">
            <v>Thiers</v>
          </cell>
          <cell r="G1249" t="str">
            <v>Cd. de México</v>
          </cell>
          <cell r="H1249" t="str">
            <v>Daniel Gonzalez</v>
          </cell>
          <cell r="I1249" t="str">
            <v>Octavio Cruz</v>
          </cell>
          <cell r="J1249" t="str">
            <v>Ernesto Espinosa</v>
          </cell>
        </row>
        <row r="1250">
          <cell r="D1250">
            <v>1633</v>
          </cell>
          <cell r="E1250" t="str">
            <v>3</v>
          </cell>
          <cell r="F1250" t="str">
            <v>Thiers</v>
          </cell>
          <cell r="G1250" t="str">
            <v>Cd. de México</v>
          </cell>
          <cell r="H1250" t="str">
            <v>Daniel Gonzalez</v>
          </cell>
          <cell r="I1250" t="str">
            <v>Octavio Cruz</v>
          </cell>
          <cell r="J1250" t="str">
            <v>Ernesto Espinosa</v>
          </cell>
        </row>
        <row r="1251">
          <cell r="D1251">
            <v>1641</v>
          </cell>
          <cell r="E1251" t="str">
            <v>1</v>
          </cell>
          <cell r="F1251" t="str">
            <v>M Quevedo</v>
          </cell>
          <cell r="G1251" t="str">
            <v>Cd. de México</v>
          </cell>
          <cell r="H1251" t="str">
            <v>Jose Luis Lamadrid</v>
          </cell>
          <cell r="I1251" t="str">
            <v>Octavio Cruz</v>
          </cell>
          <cell r="J1251" t="str">
            <v>Adrian Milan</v>
          </cell>
        </row>
        <row r="1252">
          <cell r="D1252">
            <v>1642</v>
          </cell>
          <cell r="E1252" t="str">
            <v>2</v>
          </cell>
          <cell r="F1252" t="str">
            <v>M Quevedo</v>
          </cell>
          <cell r="G1252" t="str">
            <v>Cd. de México</v>
          </cell>
          <cell r="H1252" t="str">
            <v>Jose Luis Lamadrid</v>
          </cell>
          <cell r="I1252" t="str">
            <v>Octavio Cruz</v>
          </cell>
          <cell r="J1252" t="str">
            <v>Adrian Milan</v>
          </cell>
        </row>
        <row r="1253">
          <cell r="D1253">
            <v>1643</v>
          </cell>
          <cell r="E1253" t="str">
            <v>3</v>
          </cell>
          <cell r="F1253" t="str">
            <v>M Quevedo</v>
          </cell>
          <cell r="G1253" t="str">
            <v>Cd. de México</v>
          </cell>
          <cell r="H1253" t="str">
            <v>Jose Luis Lamadrid</v>
          </cell>
          <cell r="I1253" t="str">
            <v>Octavio Cruz</v>
          </cell>
          <cell r="J1253" t="str">
            <v>Adrian Milan</v>
          </cell>
        </row>
        <row r="1254">
          <cell r="D1254">
            <v>1651</v>
          </cell>
          <cell r="E1254" t="str">
            <v>1</v>
          </cell>
          <cell r="F1254" t="str">
            <v>Coyotepec</v>
          </cell>
          <cell r="G1254" t="str">
            <v>Cd. de México</v>
          </cell>
          <cell r="H1254" t="str">
            <v>Rafael Sánchez</v>
          </cell>
          <cell r="I1254" t="str">
            <v>Octavio Cruz</v>
          </cell>
          <cell r="J1254" t="str">
            <v>Sergio Ponce</v>
          </cell>
        </row>
        <row r="1255">
          <cell r="D1255">
            <v>1652</v>
          </cell>
          <cell r="E1255" t="str">
            <v>2</v>
          </cell>
          <cell r="F1255" t="str">
            <v>Coyotepec</v>
          </cell>
          <cell r="G1255" t="str">
            <v>Cd. de México</v>
          </cell>
          <cell r="H1255" t="str">
            <v>Rafael Sánchez</v>
          </cell>
          <cell r="I1255" t="str">
            <v>Octavio Cruz</v>
          </cell>
          <cell r="J1255" t="str">
            <v>Sergio Ponce</v>
          </cell>
        </row>
        <row r="1256">
          <cell r="D1256">
            <v>1653</v>
          </cell>
          <cell r="E1256" t="str">
            <v>3</v>
          </cell>
          <cell r="F1256" t="str">
            <v>Coyotepec</v>
          </cell>
          <cell r="G1256" t="str">
            <v>Cd. de México</v>
          </cell>
          <cell r="H1256" t="str">
            <v>Rafael Sánchez</v>
          </cell>
          <cell r="I1256" t="str">
            <v>Octavio Cruz</v>
          </cell>
          <cell r="J1256" t="str">
            <v>Sergio Ponce</v>
          </cell>
        </row>
        <row r="1257">
          <cell r="D1257">
            <v>1661</v>
          </cell>
          <cell r="E1257" t="str">
            <v>1</v>
          </cell>
          <cell r="F1257" t="str">
            <v>Roma Oriente</v>
          </cell>
          <cell r="G1257" t="str">
            <v>Cd. de México</v>
          </cell>
          <cell r="H1257" t="str">
            <v>Daniel Gonzalez</v>
          </cell>
          <cell r="I1257" t="str">
            <v>Octavio Cruz</v>
          </cell>
          <cell r="J1257" t="str">
            <v>Ernesto Espinosa</v>
          </cell>
        </row>
        <row r="1258">
          <cell r="D1258">
            <v>1662</v>
          </cell>
          <cell r="E1258" t="str">
            <v>2</v>
          </cell>
          <cell r="F1258" t="str">
            <v>Roma Oriente</v>
          </cell>
          <cell r="G1258" t="str">
            <v>Cd. de México</v>
          </cell>
          <cell r="H1258" t="str">
            <v>Daniel Gonzalez</v>
          </cell>
          <cell r="I1258" t="str">
            <v>Octavio Cruz</v>
          </cell>
          <cell r="J1258" t="str">
            <v>Ernesto Espinosa</v>
          </cell>
        </row>
        <row r="1259">
          <cell r="D1259">
            <v>1663</v>
          </cell>
          <cell r="E1259" t="str">
            <v>3</v>
          </cell>
          <cell r="F1259" t="str">
            <v>Roma Oriente</v>
          </cell>
          <cell r="G1259" t="str">
            <v>Cd. de México</v>
          </cell>
          <cell r="H1259" t="str">
            <v>Daniel Gonzalez</v>
          </cell>
          <cell r="I1259" t="str">
            <v>Octavio Cruz</v>
          </cell>
          <cell r="J1259" t="str">
            <v>Ernesto Espinosa</v>
          </cell>
        </row>
        <row r="1260">
          <cell r="D1260">
            <v>1671</v>
          </cell>
          <cell r="E1260" t="str">
            <v>1</v>
          </cell>
          <cell r="F1260" t="str">
            <v>Tlahuac</v>
          </cell>
          <cell r="G1260" t="str">
            <v>Cd. de México</v>
          </cell>
          <cell r="H1260" t="str">
            <v>Sergio Estrada</v>
          </cell>
          <cell r="I1260" t="str">
            <v>Octavio Cruz</v>
          </cell>
          <cell r="J1260" t="str">
            <v>Adrian Milan</v>
          </cell>
        </row>
        <row r="1261">
          <cell r="D1261">
            <v>1672</v>
          </cell>
          <cell r="E1261" t="str">
            <v>2</v>
          </cell>
          <cell r="F1261" t="str">
            <v>Tlahuac</v>
          </cell>
          <cell r="G1261" t="str">
            <v>Cd. de México</v>
          </cell>
          <cell r="H1261" t="str">
            <v>Sergio Estrada</v>
          </cell>
          <cell r="I1261" t="str">
            <v>Octavio Cruz</v>
          </cell>
          <cell r="J1261" t="str">
            <v>Adrian Milan</v>
          </cell>
        </row>
        <row r="1262">
          <cell r="D1262">
            <v>1673</v>
          </cell>
          <cell r="E1262" t="str">
            <v>3</v>
          </cell>
          <cell r="F1262" t="str">
            <v>Tlahuac</v>
          </cell>
          <cell r="G1262" t="str">
            <v>Cd. de México</v>
          </cell>
          <cell r="H1262" t="str">
            <v>Sergio Estrada</v>
          </cell>
          <cell r="I1262" t="str">
            <v>Octavio Cruz</v>
          </cell>
          <cell r="J1262" t="str">
            <v>Adrian Milan</v>
          </cell>
        </row>
        <row r="1263">
          <cell r="D1263">
            <v>1681</v>
          </cell>
          <cell r="E1263" t="str">
            <v>1</v>
          </cell>
          <cell r="F1263" t="str">
            <v>Portales</v>
          </cell>
          <cell r="G1263" t="str">
            <v>Cd. de México</v>
          </cell>
          <cell r="H1263" t="str">
            <v>Jose Luis Lamadrid</v>
          </cell>
          <cell r="I1263" t="str">
            <v>Octavio Cruz</v>
          </cell>
          <cell r="J1263" t="str">
            <v>Ernesto Espinosa</v>
          </cell>
        </row>
        <row r="1264">
          <cell r="D1264">
            <v>1682</v>
          </cell>
          <cell r="E1264" t="str">
            <v>2</v>
          </cell>
          <cell r="F1264" t="str">
            <v>Portales</v>
          </cell>
          <cell r="G1264" t="str">
            <v>Cd. de México</v>
          </cell>
          <cell r="H1264" t="str">
            <v>Jose Luis Lamadrid</v>
          </cell>
          <cell r="I1264" t="str">
            <v>Octavio Cruz</v>
          </cell>
          <cell r="J1264" t="str">
            <v>Ernesto Espinosa</v>
          </cell>
        </row>
        <row r="1265">
          <cell r="D1265">
            <v>1683</v>
          </cell>
          <cell r="E1265" t="str">
            <v>3</v>
          </cell>
          <cell r="F1265" t="str">
            <v>Portales</v>
          </cell>
          <cell r="G1265" t="str">
            <v>Cd. de México</v>
          </cell>
          <cell r="H1265" t="str">
            <v>Jose Luis Lamadrid</v>
          </cell>
          <cell r="I1265" t="str">
            <v>Octavio Cruz</v>
          </cell>
          <cell r="J1265" t="str">
            <v>Ernesto Espinosa</v>
          </cell>
        </row>
        <row r="1266">
          <cell r="D1266">
            <v>1691</v>
          </cell>
          <cell r="E1266" t="str">
            <v>1</v>
          </cell>
          <cell r="F1266" t="str">
            <v>Claveria</v>
          </cell>
          <cell r="G1266" t="str">
            <v>Cd. de México</v>
          </cell>
          <cell r="H1266" t="str">
            <v>Rafael Sánchez</v>
          </cell>
          <cell r="I1266" t="str">
            <v>Octavio Cruz</v>
          </cell>
          <cell r="J1266" t="str">
            <v>Sergio Ponce</v>
          </cell>
        </row>
        <row r="1267">
          <cell r="D1267">
            <v>1692</v>
          </cell>
          <cell r="E1267" t="str">
            <v>2</v>
          </cell>
          <cell r="F1267" t="str">
            <v>Claveria</v>
          </cell>
          <cell r="G1267" t="str">
            <v>Cd. de México</v>
          </cell>
          <cell r="H1267" t="str">
            <v>Rafael Sánchez</v>
          </cell>
          <cell r="I1267" t="str">
            <v>Octavio Cruz</v>
          </cell>
          <cell r="J1267" t="str">
            <v>Sergio Ponce</v>
          </cell>
        </row>
        <row r="1268">
          <cell r="D1268">
            <v>1693</v>
          </cell>
          <cell r="E1268" t="str">
            <v>3</v>
          </cell>
          <cell r="F1268" t="str">
            <v>Claveria</v>
          </cell>
          <cell r="G1268" t="str">
            <v>Cd. de México</v>
          </cell>
          <cell r="H1268" t="str">
            <v>Rafael Sánchez</v>
          </cell>
          <cell r="I1268" t="str">
            <v>Octavio Cruz</v>
          </cell>
          <cell r="J1268" t="str">
            <v>Sergio Ponce</v>
          </cell>
        </row>
        <row r="1269">
          <cell r="D1269">
            <v>1701</v>
          </cell>
          <cell r="E1269" t="str">
            <v>1</v>
          </cell>
          <cell r="F1269" t="str">
            <v>Juanacatlan</v>
          </cell>
          <cell r="G1269" t="str">
            <v>Cd. de México</v>
          </cell>
          <cell r="H1269" t="str">
            <v>Flavio Quezada</v>
          </cell>
          <cell r="I1269" t="str">
            <v>Octavio Cruz</v>
          </cell>
          <cell r="J1269" t="str">
            <v>Juan Perez</v>
          </cell>
        </row>
        <row r="1270">
          <cell r="D1270">
            <v>1702</v>
          </cell>
          <cell r="E1270" t="str">
            <v>2</v>
          </cell>
          <cell r="F1270" t="str">
            <v>Juanacatlan</v>
          </cell>
          <cell r="G1270" t="str">
            <v>Cd. de México</v>
          </cell>
          <cell r="H1270" t="str">
            <v>Flavio Quezada</v>
          </cell>
          <cell r="I1270" t="str">
            <v>Octavio Cruz</v>
          </cell>
          <cell r="J1270" t="str">
            <v>Juan Perez</v>
          </cell>
        </row>
        <row r="1271">
          <cell r="D1271">
            <v>1703</v>
          </cell>
          <cell r="E1271" t="str">
            <v>3</v>
          </cell>
          <cell r="F1271" t="str">
            <v>Juanacatlan</v>
          </cell>
          <cell r="G1271" t="str">
            <v>Cd. de México</v>
          </cell>
          <cell r="H1271" t="str">
            <v>Flavio Quezada</v>
          </cell>
          <cell r="I1271" t="str">
            <v>Octavio Cruz</v>
          </cell>
          <cell r="J1271" t="str">
            <v>Juan Perez</v>
          </cell>
        </row>
        <row r="1272">
          <cell r="D1272">
            <v>1711</v>
          </cell>
          <cell r="E1272" t="str">
            <v>1</v>
          </cell>
          <cell r="F1272" t="str">
            <v>Izazaga</v>
          </cell>
          <cell r="G1272" t="str">
            <v>Cd. de México</v>
          </cell>
          <cell r="H1272" t="str">
            <v>Flavio Quezada</v>
          </cell>
          <cell r="I1272" t="str">
            <v>Octavio Cruz</v>
          </cell>
          <cell r="J1272" t="str">
            <v>Ernesto Espinosa</v>
          </cell>
        </row>
        <row r="1273">
          <cell r="D1273">
            <v>1712</v>
          </cell>
          <cell r="E1273" t="str">
            <v>2</v>
          </cell>
          <cell r="F1273" t="str">
            <v>Izazaga</v>
          </cell>
          <cell r="G1273" t="str">
            <v>Cd. de México</v>
          </cell>
          <cell r="H1273" t="str">
            <v>Flavio Quezada</v>
          </cell>
          <cell r="I1273" t="str">
            <v>Octavio Cruz</v>
          </cell>
          <cell r="J1273" t="str">
            <v>Ernesto Espinosa</v>
          </cell>
        </row>
        <row r="1274">
          <cell r="D1274">
            <v>1713</v>
          </cell>
          <cell r="E1274" t="str">
            <v>3</v>
          </cell>
          <cell r="F1274" t="str">
            <v>Izazaga</v>
          </cell>
          <cell r="G1274" t="str">
            <v>Cd. de México</v>
          </cell>
          <cell r="H1274" t="str">
            <v>Flavio Quezada</v>
          </cell>
          <cell r="I1274" t="str">
            <v>Octavio Cruz</v>
          </cell>
          <cell r="J1274" t="str">
            <v>Ernesto Espinosa</v>
          </cell>
        </row>
        <row r="1275">
          <cell r="D1275">
            <v>1721</v>
          </cell>
          <cell r="E1275" t="str">
            <v>1</v>
          </cell>
          <cell r="F1275" t="str">
            <v>Medicos</v>
          </cell>
          <cell r="G1275" t="str">
            <v>Cd. de México</v>
          </cell>
          <cell r="H1275" t="str">
            <v>Rafael Sánchez</v>
          </cell>
          <cell r="I1275" t="str">
            <v>Octavio Cruz</v>
          </cell>
          <cell r="J1275" t="str">
            <v>Sergio Ponce</v>
          </cell>
        </row>
        <row r="1276">
          <cell r="D1276">
            <v>1722</v>
          </cell>
          <cell r="E1276" t="str">
            <v>2</v>
          </cell>
          <cell r="F1276" t="str">
            <v>Medicos</v>
          </cell>
          <cell r="G1276" t="str">
            <v>Cd. de México</v>
          </cell>
          <cell r="H1276" t="str">
            <v>Rafael Sánchez</v>
          </cell>
          <cell r="I1276" t="str">
            <v>Octavio Cruz</v>
          </cell>
          <cell r="J1276" t="str">
            <v>Sergio Ponce</v>
          </cell>
        </row>
        <row r="1277">
          <cell r="D1277">
            <v>1723</v>
          </cell>
          <cell r="E1277" t="str">
            <v>3</v>
          </cell>
          <cell r="F1277" t="str">
            <v>Medicos</v>
          </cell>
          <cell r="G1277" t="str">
            <v>Cd. de México</v>
          </cell>
          <cell r="H1277" t="str">
            <v>Rafael Sánchez</v>
          </cell>
          <cell r="I1277" t="str">
            <v>Octavio Cruz</v>
          </cell>
          <cell r="J1277" t="str">
            <v>Sergio Ponce</v>
          </cell>
        </row>
        <row r="1278">
          <cell r="D1278">
            <v>1731</v>
          </cell>
          <cell r="E1278" t="str">
            <v>1</v>
          </cell>
          <cell r="F1278" t="str">
            <v>Iztacala</v>
          </cell>
          <cell r="G1278" t="str">
            <v>Cd. de México</v>
          </cell>
          <cell r="H1278" t="str">
            <v>Rafael Sánchez</v>
          </cell>
          <cell r="I1278" t="str">
            <v>Octavio Cruz</v>
          </cell>
          <cell r="J1278" t="str">
            <v>Sergio Ponce</v>
          </cell>
        </row>
        <row r="1279">
          <cell r="D1279">
            <v>1732</v>
          </cell>
          <cell r="E1279" t="str">
            <v>2</v>
          </cell>
          <cell r="F1279" t="str">
            <v>Iztacala</v>
          </cell>
          <cell r="G1279" t="str">
            <v>Cd. de México</v>
          </cell>
          <cell r="H1279" t="str">
            <v>Rafael Sánchez</v>
          </cell>
          <cell r="I1279" t="str">
            <v>Octavio Cruz</v>
          </cell>
          <cell r="J1279" t="str">
            <v>Sergio Ponce</v>
          </cell>
        </row>
        <row r="1280">
          <cell r="D1280">
            <v>1733</v>
          </cell>
          <cell r="E1280" t="str">
            <v>3</v>
          </cell>
          <cell r="F1280" t="str">
            <v>Iztacala</v>
          </cell>
          <cell r="G1280" t="str">
            <v>Cd. de México</v>
          </cell>
          <cell r="H1280" t="str">
            <v>Rafael Sánchez</v>
          </cell>
          <cell r="I1280" t="str">
            <v>Octavio Cruz</v>
          </cell>
          <cell r="J1280" t="str">
            <v>Sergio Ponce</v>
          </cell>
        </row>
        <row r="1281">
          <cell r="D1281">
            <v>1741</v>
          </cell>
          <cell r="E1281" t="str">
            <v>1</v>
          </cell>
          <cell r="F1281" t="str">
            <v>Condesa</v>
          </cell>
          <cell r="G1281" t="str">
            <v>Cd. de México</v>
          </cell>
          <cell r="H1281" t="str">
            <v>Daniel Gonzalez</v>
          </cell>
          <cell r="I1281" t="str">
            <v>Octavio Cruz</v>
          </cell>
          <cell r="J1281" t="str">
            <v>Juan Perez</v>
          </cell>
        </row>
        <row r="1282">
          <cell r="D1282">
            <v>1742</v>
          </cell>
          <cell r="E1282" t="str">
            <v>2</v>
          </cell>
          <cell r="F1282" t="str">
            <v>Condesa</v>
          </cell>
          <cell r="G1282" t="str">
            <v>Cd. de México</v>
          </cell>
          <cell r="H1282" t="str">
            <v>Daniel Gonzalez</v>
          </cell>
          <cell r="I1282" t="str">
            <v>Octavio Cruz</v>
          </cell>
          <cell r="J1282" t="str">
            <v>Juan Perez</v>
          </cell>
        </row>
        <row r="1283">
          <cell r="D1283">
            <v>1743</v>
          </cell>
          <cell r="E1283" t="str">
            <v>3</v>
          </cell>
          <cell r="F1283" t="str">
            <v>Condesa</v>
          </cell>
          <cell r="G1283" t="str">
            <v>Cd. de México</v>
          </cell>
          <cell r="H1283" t="str">
            <v>Daniel Gonzalez</v>
          </cell>
          <cell r="I1283" t="str">
            <v>Octavio Cruz</v>
          </cell>
          <cell r="J1283" t="str">
            <v>Juan Perez</v>
          </cell>
        </row>
        <row r="1284">
          <cell r="D1284">
            <v>1751</v>
          </cell>
          <cell r="E1284" t="str">
            <v>1</v>
          </cell>
          <cell r="F1284" t="str">
            <v>Echegaray</v>
          </cell>
          <cell r="G1284" t="str">
            <v>Cd. de México</v>
          </cell>
          <cell r="H1284" t="str">
            <v>Rafael Sánchez</v>
          </cell>
          <cell r="I1284" t="str">
            <v>Octavio Cruz</v>
          </cell>
          <cell r="J1284" t="str">
            <v>Sergio Ponce</v>
          </cell>
        </row>
        <row r="1285">
          <cell r="D1285">
            <v>1752</v>
          </cell>
          <cell r="E1285" t="str">
            <v>2</v>
          </cell>
          <cell r="F1285" t="str">
            <v>Echegaray</v>
          </cell>
          <cell r="G1285" t="str">
            <v>Cd. de México</v>
          </cell>
          <cell r="H1285" t="str">
            <v>Rafael Sánchez</v>
          </cell>
          <cell r="I1285" t="str">
            <v>Octavio Cruz</v>
          </cell>
          <cell r="J1285" t="str">
            <v>Sergio Ponce</v>
          </cell>
        </row>
        <row r="1286">
          <cell r="D1286">
            <v>1753</v>
          </cell>
          <cell r="E1286" t="str">
            <v>3</v>
          </cell>
          <cell r="F1286" t="str">
            <v>Echegaray</v>
          </cell>
          <cell r="G1286" t="str">
            <v>Cd. de México</v>
          </cell>
          <cell r="H1286" t="str">
            <v>Rafael Sánchez</v>
          </cell>
          <cell r="I1286" t="str">
            <v>Octavio Cruz</v>
          </cell>
          <cell r="J1286" t="str">
            <v>Sergio Ponce</v>
          </cell>
        </row>
        <row r="1287">
          <cell r="D1287">
            <v>1761</v>
          </cell>
          <cell r="E1287" t="str">
            <v>1</v>
          </cell>
          <cell r="F1287" t="str">
            <v>Cuautepec</v>
          </cell>
          <cell r="G1287" t="str">
            <v>Cd. de México</v>
          </cell>
          <cell r="H1287" t="str">
            <v>Rafael Sánchez</v>
          </cell>
          <cell r="I1287" t="str">
            <v>Octavio Cruz</v>
          </cell>
          <cell r="J1287" t="str">
            <v>Sergio Ponce</v>
          </cell>
        </row>
        <row r="1288">
          <cell r="D1288">
            <v>1762</v>
          </cell>
          <cell r="E1288" t="str">
            <v>2</v>
          </cell>
          <cell r="F1288" t="str">
            <v>Cuautepec</v>
          </cell>
          <cell r="G1288" t="str">
            <v>Cd. de México</v>
          </cell>
          <cell r="H1288" t="str">
            <v>Rafael Sánchez</v>
          </cell>
          <cell r="I1288" t="str">
            <v>Octavio Cruz</v>
          </cell>
          <cell r="J1288" t="str">
            <v>Sergio Ponce</v>
          </cell>
        </row>
        <row r="1289">
          <cell r="D1289">
            <v>1763</v>
          </cell>
          <cell r="E1289" t="str">
            <v>3</v>
          </cell>
          <cell r="F1289" t="str">
            <v>Cuautepec</v>
          </cell>
          <cell r="G1289" t="str">
            <v>Cd. de México</v>
          </cell>
          <cell r="H1289" t="str">
            <v>Rafael Sánchez</v>
          </cell>
          <cell r="I1289" t="str">
            <v>Octavio Cruz</v>
          </cell>
          <cell r="J1289" t="str">
            <v>Sergio Ponce</v>
          </cell>
        </row>
        <row r="1290">
          <cell r="D1290">
            <v>1771</v>
          </cell>
          <cell r="E1290" t="str">
            <v>1</v>
          </cell>
          <cell r="F1290" t="str">
            <v>Basilica</v>
          </cell>
          <cell r="G1290" t="str">
            <v>Cd. de México</v>
          </cell>
          <cell r="H1290" t="str">
            <v>Rafael Sánchez</v>
          </cell>
          <cell r="I1290" t="str">
            <v>Octavio Cruz</v>
          </cell>
          <cell r="J1290" t="str">
            <v>Sergio Ponce</v>
          </cell>
        </row>
        <row r="1291">
          <cell r="D1291">
            <v>1772</v>
          </cell>
          <cell r="E1291" t="str">
            <v>2</v>
          </cell>
          <cell r="F1291" t="str">
            <v>Basilica</v>
          </cell>
          <cell r="G1291" t="str">
            <v>Cd. de México</v>
          </cell>
          <cell r="H1291" t="str">
            <v>Rafael Sánchez</v>
          </cell>
          <cell r="I1291" t="str">
            <v>Octavio Cruz</v>
          </cell>
          <cell r="J1291" t="str">
            <v>Sergio Ponce</v>
          </cell>
        </row>
        <row r="1292">
          <cell r="D1292">
            <v>1773</v>
          </cell>
          <cell r="E1292" t="str">
            <v>3</v>
          </cell>
          <cell r="F1292" t="str">
            <v>Basilica</v>
          </cell>
          <cell r="G1292" t="str">
            <v>Cd. de México</v>
          </cell>
          <cell r="H1292" t="str">
            <v>Rafael Sánchez</v>
          </cell>
          <cell r="I1292" t="str">
            <v>Octavio Cruz</v>
          </cell>
          <cell r="J1292" t="str">
            <v>Sergio Ponce</v>
          </cell>
        </row>
        <row r="1293">
          <cell r="D1293">
            <v>1781</v>
          </cell>
          <cell r="E1293" t="str">
            <v>1</v>
          </cell>
          <cell r="F1293" t="str">
            <v>La Presa</v>
          </cell>
          <cell r="G1293" t="str">
            <v>Cd. de México</v>
          </cell>
          <cell r="H1293" t="str">
            <v>Rafael Sánchez</v>
          </cell>
          <cell r="I1293" t="str">
            <v>Octavio Cruz</v>
          </cell>
          <cell r="J1293" t="str">
            <v>Sergio Ponce</v>
          </cell>
        </row>
        <row r="1294">
          <cell r="D1294">
            <v>1782</v>
          </cell>
          <cell r="E1294" t="str">
            <v>2</v>
          </cell>
          <cell r="F1294" t="str">
            <v>La Presa</v>
          </cell>
          <cell r="G1294" t="str">
            <v>Cd. de México</v>
          </cell>
          <cell r="H1294" t="str">
            <v>Rafael Sánchez</v>
          </cell>
          <cell r="I1294" t="str">
            <v>Octavio Cruz</v>
          </cell>
          <cell r="J1294" t="str">
            <v>Sergio Ponce</v>
          </cell>
        </row>
        <row r="1295">
          <cell r="D1295">
            <v>1783</v>
          </cell>
          <cell r="E1295" t="str">
            <v>3</v>
          </cell>
          <cell r="F1295" t="str">
            <v>La Presa</v>
          </cell>
          <cell r="G1295" t="str">
            <v>Cd. de México</v>
          </cell>
          <cell r="H1295" t="str">
            <v>Rafael Sánchez</v>
          </cell>
          <cell r="I1295" t="str">
            <v>Octavio Cruz</v>
          </cell>
          <cell r="J1295" t="str">
            <v>Sergio Ponce</v>
          </cell>
        </row>
        <row r="1296">
          <cell r="D1296">
            <v>1791</v>
          </cell>
          <cell r="E1296" t="str">
            <v>1</v>
          </cell>
          <cell r="F1296" t="str">
            <v>Tlacopac</v>
          </cell>
          <cell r="G1296" t="str">
            <v>Cd. de México</v>
          </cell>
          <cell r="H1296" t="str">
            <v>Jose Luis Lamadrid</v>
          </cell>
          <cell r="I1296" t="str">
            <v>Octavio Cruz</v>
          </cell>
          <cell r="J1296" t="str">
            <v>Adrian Milan</v>
          </cell>
        </row>
        <row r="1297">
          <cell r="D1297">
            <v>1792</v>
          </cell>
          <cell r="E1297" t="str">
            <v>2</v>
          </cell>
          <cell r="F1297" t="str">
            <v>Tlacopac</v>
          </cell>
          <cell r="G1297" t="str">
            <v>Cd. de México</v>
          </cell>
          <cell r="H1297" t="str">
            <v>Jose Luis Lamadrid</v>
          </cell>
          <cell r="I1297" t="str">
            <v>Octavio Cruz</v>
          </cell>
          <cell r="J1297" t="str">
            <v>Adrian Milan</v>
          </cell>
        </row>
        <row r="1298">
          <cell r="D1298">
            <v>1793</v>
          </cell>
          <cell r="E1298" t="str">
            <v>3</v>
          </cell>
          <cell r="F1298" t="str">
            <v>Tlacopac</v>
          </cell>
          <cell r="G1298" t="str">
            <v>Cd. de México</v>
          </cell>
          <cell r="H1298" t="str">
            <v>Jose Luis Lamadrid</v>
          </cell>
          <cell r="I1298" t="str">
            <v>Octavio Cruz</v>
          </cell>
          <cell r="J1298" t="str">
            <v>Adrian Milan</v>
          </cell>
        </row>
        <row r="1299">
          <cell r="D1299">
            <v>1801</v>
          </cell>
          <cell r="E1299" t="str">
            <v>1</v>
          </cell>
          <cell r="F1299" t="str">
            <v>Aladid</v>
          </cell>
          <cell r="G1299" t="str">
            <v>Cd. de México</v>
          </cell>
          <cell r="H1299" t="str">
            <v>Flavio Quezada</v>
          </cell>
          <cell r="I1299" t="str">
            <v>Octavio Cruz</v>
          </cell>
          <cell r="J1299" t="str">
            <v>Adrian Milan</v>
          </cell>
        </row>
        <row r="1300">
          <cell r="D1300">
            <v>1802</v>
          </cell>
          <cell r="E1300" t="str">
            <v>2</v>
          </cell>
          <cell r="F1300" t="str">
            <v>Aladid</v>
          </cell>
          <cell r="G1300" t="str">
            <v>Cd. de México</v>
          </cell>
          <cell r="H1300" t="str">
            <v>Flavio Quezada</v>
          </cell>
          <cell r="I1300" t="str">
            <v>Octavio Cruz</v>
          </cell>
          <cell r="J1300" t="str">
            <v>Adrian Milan</v>
          </cell>
        </row>
        <row r="1301">
          <cell r="D1301">
            <v>1803</v>
          </cell>
          <cell r="E1301" t="str">
            <v>3</v>
          </cell>
          <cell r="F1301" t="str">
            <v>Aladid</v>
          </cell>
          <cell r="G1301" t="str">
            <v>Cd. de México</v>
          </cell>
          <cell r="H1301" t="str">
            <v>Flavio Quezada</v>
          </cell>
          <cell r="I1301" t="str">
            <v>Octavio Cruz</v>
          </cell>
          <cell r="J1301" t="str">
            <v>Adrian Milan</v>
          </cell>
        </row>
        <row r="1302">
          <cell r="D1302">
            <v>1821</v>
          </cell>
          <cell r="E1302" t="str">
            <v>1</v>
          </cell>
          <cell r="F1302" t="str">
            <v>Cuemanco</v>
          </cell>
          <cell r="G1302" t="str">
            <v>Cd. de México</v>
          </cell>
          <cell r="H1302" t="str">
            <v>Jose Luis Lamadrid</v>
          </cell>
          <cell r="I1302" t="str">
            <v>Octavio Cruz</v>
          </cell>
          <cell r="J1302" t="str">
            <v>Adrian Milan</v>
          </cell>
        </row>
        <row r="1303">
          <cell r="D1303">
            <v>1822</v>
          </cell>
          <cell r="E1303" t="str">
            <v>2</v>
          </cell>
          <cell r="F1303" t="str">
            <v>Cuemanco</v>
          </cell>
          <cell r="G1303" t="str">
            <v>Cd. de México</v>
          </cell>
          <cell r="H1303" t="str">
            <v>Jose Luis Lamadrid</v>
          </cell>
          <cell r="I1303" t="str">
            <v>Octavio Cruz</v>
          </cell>
          <cell r="J1303" t="str">
            <v>Adrian Milan</v>
          </cell>
        </row>
        <row r="1304">
          <cell r="D1304">
            <v>1823</v>
          </cell>
          <cell r="E1304" t="str">
            <v>3</v>
          </cell>
          <cell r="F1304" t="str">
            <v>Cuemanco</v>
          </cell>
          <cell r="G1304" t="str">
            <v>Cd. de México</v>
          </cell>
          <cell r="H1304" t="str">
            <v>Jose Luis Lamadrid</v>
          </cell>
          <cell r="I1304" t="str">
            <v>Octavio Cruz</v>
          </cell>
          <cell r="J1304" t="str">
            <v>Adrian Milan</v>
          </cell>
        </row>
        <row r="1305">
          <cell r="D1305">
            <v>1831</v>
          </cell>
          <cell r="E1305" t="str">
            <v>1</v>
          </cell>
          <cell r="F1305" t="str">
            <v>Tepepan</v>
          </cell>
          <cell r="G1305" t="str">
            <v>Cd. de México</v>
          </cell>
          <cell r="H1305" t="str">
            <v>Jose Luis Lamadrid</v>
          </cell>
          <cell r="I1305" t="str">
            <v>Octavio Cruz</v>
          </cell>
          <cell r="J1305" t="str">
            <v>Adrian Milan</v>
          </cell>
        </row>
        <row r="1306">
          <cell r="D1306">
            <v>1832</v>
          </cell>
          <cell r="E1306" t="str">
            <v>2</v>
          </cell>
          <cell r="F1306" t="str">
            <v>Tepepan</v>
          </cell>
          <cell r="G1306" t="str">
            <v>Cd. de México</v>
          </cell>
          <cell r="H1306" t="str">
            <v>Jose Luis Lamadrid</v>
          </cell>
          <cell r="I1306" t="str">
            <v>Octavio Cruz</v>
          </cell>
          <cell r="J1306" t="str">
            <v>Adrian Milan</v>
          </cell>
        </row>
        <row r="1307">
          <cell r="D1307">
            <v>1833</v>
          </cell>
          <cell r="E1307" t="str">
            <v>3</v>
          </cell>
          <cell r="F1307" t="str">
            <v>Tepepan</v>
          </cell>
          <cell r="G1307" t="str">
            <v>Cd. de México</v>
          </cell>
          <cell r="H1307" t="str">
            <v>Jose Luis Lamadrid</v>
          </cell>
          <cell r="I1307" t="str">
            <v>Octavio Cruz</v>
          </cell>
          <cell r="J1307" t="str">
            <v>Adrian Milan</v>
          </cell>
        </row>
        <row r="1308">
          <cell r="D1308">
            <v>1841</v>
          </cell>
          <cell r="E1308" t="str">
            <v>1</v>
          </cell>
          <cell r="F1308" t="str">
            <v>Industrial Vallejo</v>
          </cell>
          <cell r="G1308" t="str">
            <v>Cd. de México</v>
          </cell>
          <cell r="H1308" t="str">
            <v>Rafael Sánchez</v>
          </cell>
          <cell r="I1308" t="str">
            <v>Octavio Cruz</v>
          </cell>
          <cell r="J1308" t="str">
            <v>Sergio Ponce</v>
          </cell>
        </row>
        <row r="1309">
          <cell r="D1309">
            <v>1842</v>
          </cell>
          <cell r="E1309" t="str">
            <v>2</v>
          </cell>
          <cell r="F1309" t="str">
            <v>Industrial Vallejo</v>
          </cell>
          <cell r="G1309" t="str">
            <v>Cd. de México</v>
          </cell>
          <cell r="H1309" t="str">
            <v>Rafael Sánchez</v>
          </cell>
          <cell r="I1309" t="str">
            <v>Octavio Cruz</v>
          </cell>
          <cell r="J1309" t="str">
            <v>Sergio Ponce</v>
          </cell>
        </row>
        <row r="1310">
          <cell r="D1310">
            <v>1843</v>
          </cell>
          <cell r="E1310" t="str">
            <v>3</v>
          </cell>
          <cell r="F1310" t="str">
            <v>Industrial Vallejo</v>
          </cell>
          <cell r="G1310" t="str">
            <v>Cd. de México</v>
          </cell>
          <cell r="H1310" t="str">
            <v>Rafael Sánchez</v>
          </cell>
          <cell r="I1310" t="str">
            <v>Octavio Cruz</v>
          </cell>
          <cell r="J1310" t="str">
            <v>Sergio Ponce</v>
          </cell>
        </row>
        <row r="1311">
          <cell r="D1311">
            <v>1851</v>
          </cell>
          <cell r="E1311" t="str">
            <v>1</v>
          </cell>
          <cell r="F1311" t="str">
            <v>Mundo E</v>
          </cell>
          <cell r="G1311" t="str">
            <v>Cd. de México</v>
          </cell>
          <cell r="H1311" t="str">
            <v>Rafael Sánchez</v>
          </cell>
          <cell r="I1311" t="str">
            <v>Octavio Cruz</v>
          </cell>
          <cell r="J1311" t="str">
            <v>Sergio Ponce</v>
          </cell>
        </row>
        <row r="1312">
          <cell r="D1312">
            <v>1852</v>
          </cell>
          <cell r="E1312" t="str">
            <v>2</v>
          </cell>
          <cell r="F1312" t="str">
            <v>Mundo E</v>
          </cell>
          <cell r="G1312" t="str">
            <v>Cd. de México</v>
          </cell>
          <cell r="H1312" t="str">
            <v>Rafael Sánchez</v>
          </cell>
          <cell r="I1312" t="str">
            <v>Octavio Cruz</v>
          </cell>
          <cell r="J1312" t="str">
            <v>Sergio Ponce</v>
          </cell>
        </row>
        <row r="1313">
          <cell r="D1313">
            <v>1853</v>
          </cell>
          <cell r="E1313" t="str">
            <v>3</v>
          </cell>
          <cell r="F1313" t="str">
            <v>Mundo E</v>
          </cell>
          <cell r="G1313" t="str">
            <v>Cd. de México</v>
          </cell>
          <cell r="H1313" t="str">
            <v>Rafael Sánchez</v>
          </cell>
          <cell r="I1313" t="str">
            <v>Octavio Cruz</v>
          </cell>
          <cell r="J1313" t="str">
            <v>Sergio Ponce</v>
          </cell>
        </row>
        <row r="1314">
          <cell r="D1314">
            <v>1861</v>
          </cell>
          <cell r="E1314" t="str">
            <v>1</v>
          </cell>
          <cell r="F1314" t="str">
            <v>Monumento</v>
          </cell>
          <cell r="G1314" t="str">
            <v>Cd. de México</v>
          </cell>
          <cell r="H1314" t="str">
            <v>Flavio Quezada</v>
          </cell>
          <cell r="I1314" t="str">
            <v>Octavio Cruz</v>
          </cell>
          <cell r="J1314" t="str">
            <v>Ernesto Espinosa</v>
          </cell>
        </row>
        <row r="1315">
          <cell r="D1315">
            <v>1862</v>
          </cell>
          <cell r="E1315" t="str">
            <v>2</v>
          </cell>
          <cell r="F1315" t="str">
            <v>Monumento</v>
          </cell>
          <cell r="G1315" t="str">
            <v>Cd. de México</v>
          </cell>
          <cell r="H1315" t="str">
            <v>Flavio Quezada</v>
          </cell>
          <cell r="I1315" t="str">
            <v>Octavio Cruz</v>
          </cell>
          <cell r="J1315" t="str">
            <v>Ernesto Espinosa</v>
          </cell>
        </row>
        <row r="1316">
          <cell r="D1316">
            <v>1863</v>
          </cell>
          <cell r="E1316" t="str">
            <v>3</v>
          </cell>
          <cell r="F1316" t="str">
            <v>Monumento</v>
          </cell>
          <cell r="G1316" t="str">
            <v>Cd. de México</v>
          </cell>
          <cell r="H1316" t="str">
            <v>Flavio Quezada</v>
          </cell>
          <cell r="I1316" t="str">
            <v>Octavio Cruz</v>
          </cell>
          <cell r="J1316" t="str">
            <v>Ernesto Espinosa</v>
          </cell>
        </row>
        <row r="1317">
          <cell r="D1317">
            <v>1871</v>
          </cell>
          <cell r="E1317" t="str">
            <v>1</v>
          </cell>
          <cell r="F1317" t="str">
            <v>Palacio Legislativo</v>
          </cell>
          <cell r="G1317" t="str">
            <v>Cd. de México</v>
          </cell>
          <cell r="H1317" t="str">
            <v>Flavio Quezada</v>
          </cell>
          <cell r="I1317" t="str">
            <v>Octavio Cruz</v>
          </cell>
          <cell r="J1317" t="str">
            <v>Ernesto Espinosa</v>
          </cell>
        </row>
        <row r="1318">
          <cell r="D1318">
            <v>1872</v>
          </cell>
          <cell r="E1318" t="str">
            <v>2</v>
          </cell>
          <cell r="F1318" t="str">
            <v>Palacio Legislativo</v>
          </cell>
          <cell r="G1318" t="str">
            <v>Cd. de México</v>
          </cell>
          <cell r="H1318" t="str">
            <v>Flavio Quezada</v>
          </cell>
          <cell r="I1318" t="str">
            <v>Octavio Cruz</v>
          </cell>
          <cell r="J1318" t="str">
            <v>Ernesto Espinosa</v>
          </cell>
        </row>
        <row r="1319">
          <cell r="D1319">
            <v>1873</v>
          </cell>
          <cell r="E1319" t="str">
            <v>3</v>
          </cell>
          <cell r="F1319" t="str">
            <v>Palacio Legislativo</v>
          </cell>
          <cell r="G1319" t="str">
            <v>Cd. de México</v>
          </cell>
          <cell r="H1319" t="str">
            <v>Flavio Quezada</v>
          </cell>
          <cell r="I1319" t="str">
            <v>Octavio Cruz</v>
          </cell>
          <cell r="J1319" t="str">
            <v>Ernesto Espinosa</v>
          </cell>
        </row>
        <row r="1320">
          <cell r="D1320">
            <v>1881</v>
          </cell>
          <cell r="E1320" t="str">
            <v>1</v>
          </cell>
          <cell r="F1320" t="str">
            <v>La Alteña</v>
          </cell>
          <cell r="G1320" t="str">
            <v>Cd. de México</v>
          </cell>
          <cell r="H1320" t="str">
            <v>Rafael Sánchez</v>
          </cell>
          <cell r="I1320" t="str">
            <v>Octavio Cruz</v>
          </cell>
          <cell r="J1320" t="str">
            <v>Sergio Ponce</v>
          </cell>
        </row>
        <row r="1321">
          <cell r="D1321">
            <v>1882</v>
          </cell>
          <cell r="E1321" t="str">
            <v>2</v>
          </cell>
          <cell r="F1321" t="str">
            <v>La Alteña</v>
          </cell>
          <cell r="G1321" t="str">
            <v>Cd. de México</v>
          </cell>
          <cell r="H1321" t="str">
            <v>Rafael Sánchez</v>
          </cell>
          <cell r="I1321" t="str">
            <v>Octavio Cruz</v>
          </cell>
          <cell r="J1321" t="str">
            <v>Sergio Ponce</v>
          </cell>
        </row>
        <row r="1322">
          <cell r="D1322">
            <v>1883</v>
          </cell>
          <cell r="E1322" t="str">
            <v>3</v>
          </cell>
          <cell r="F1322" t="str">
            <v>La Alteña</v>
          </cell>
          <cell r="G1322" t="str">
            <v>Cd. de México</v>
          </cell>
          <cell r="H1322" t="str">
            <v>Rafael Sánchez</v>
          </cell>
          <cell r="I1322" t="str">
            <v>Octavio Cruz</v>
          </cell>
          <cell r="J1322" t="str">
            <v>Sergio Ponce</v>
          </cell>
        </row>
        <row r="1323">
          <cell r="D1323">
            <v>1891</v>
          </cell>
          <cell r="E1323" t="str">
            <v>1</v>
          </cell>
          <cell r="F1323" t="str">
            <v>Zomeyucan</v>
          </cell>
          <cell r="G1323" t="str">
            <v>Cd. de México</v>
          </cell>
          <cell r="H1323" t="str">
            <v>Daniel Gonzalez</v>
          </cell>
          <cell r="I1323" t="str">
            <v>Octavio Cruz</v>
          </cell>
          <cell r="J1323" t="str">
            <v>Sergio Ponce</v>
          </cell>
        </row>
        <row r="1324">
          <cell r="D1324">
            <v>1892</v>
          </cell>
          <cell r="E1324" t="str">
            <v>2</v>
          </cell>
          <cell r="F1324" t="str">
            <v>Zomeyucan</v>
          </cell>
          <cell r="G1324" t="str">
            <v>Cd. de México</v>
          </cell>
          <cell r="H1324" t="str">
            <v>Daniel Gonzalez</v>
          </cell>
          <cell r="I1324" t="str">
            <v>Octavio Cruz</v>
          </cell>
          <cell r="J1324" t="str">
            <v>Sergio Ponce</v>
          </cell>
        </row>
        <row r="1325">
          <cell r="D1325">
            <v>1893</v>
          </cell>
          <cell r="E1325" t="str">
            <v>3</v>
          </cell>
          <cell r="F1325" t="str">
            <v>Zomeyucan</v>
          </cell>
          <cell r="G1325" t="str">
            <v>Cd. de México</v>
          </cell>
          <cell r="H1325" t="str">
            <v>Daniel Gonzalez</v>
          </cell>
          <cell r="I1325" t="str">
            <v>Octavio Cruz</v>
          </cell>
          <cell r="J1325" t="str">
            <v>Sergio Ponce</v>
          </cell>
        </row>
        <row r="1326">
          <cell r="D1326">
            <v>1901</v>
          </cell>
          <cell r="E1326" t="str">
            <v>1</v>
          </cell>
          <cell r="F1326" t="str">
            <v>Felix Cuevas</v>
          </cell>
          <cell r="G1326" t="str">
            <v>Cd. de México</v>
          </cell>
          <cell r="H1326" t="str">
            <v>Jose Luis Lamadrid</v>
          </cell>
          <cell r="I1326" t="str">
            <v>Octavio Cruz</v>
          </cell>
          <cell r="J1326" t="str">
            <v>Adrian Milan</v>
          </cell>
        </row>
        <row r="1327">
          <cell r="D1327">
            <v>1902</v>
          </cell>
          <cell r="E1327" t="str">
            <v>2</v>
          </cell>
          <cell r="F1327" t="str">
            <v>Felix Cuevas</v>
          </cell>
          <cell r="G1327" t="str">
            <v>Cd. de México</v>
          </cell>
          <cell r="H1327" t="str">
            <v>Jose Luis Lamadrid</v>
          </cell>
          <cell r="I1327" t="str">
            <v>Octavio Cruz</v>
          </cell>
          <cell r="J1327" t="str">
            <v>Adrian Milan</v>
          </cell>
        </row>
        <row r="1328">
          <cell r="D1328">
            <v>1903</v>
          </cell>
          <cell r="E1328" t="str">
            <v>3</v>
          </cell>
          <cell r="F1328" t="str">
            <v>Felix Cuevas</v>
          </cell>
          <cell r="G1328" t="str">
            <v>Cd. de México</v>
          </cell>
          <cell r="H1328" t="str">
            <v>Jose Luis Lamadrid</v>
          </cell>
          <cell r="I1328" t="str">
            <v>Octavio Cruz</v>
          </cell>
          <cell r="J1328" t="str">
            <v>Adrian Milan</v>
          </cell>
        </row>
        <row r="1329">
          <cell r="D1329">
            <v>1911</v>
          </cell>
          <cell r="E1329" t="str">
            <v>1</v>
          </cell>
          <cell r="F1329" t="str">
            <v>El Yaqui</v>
          </cell>
          <cell r="G1329" t="str">
            <v>Cd. de México</v>
          </cell>
          <cell r="H1329" t="str">
            <v>Daniel Gonzalez</v>
          </cell>
          <cell r="I1329" t="str">
            <v>Octavio Cruz</v>
          </cell>
          <cell r="J1329" t="str">
            <v>Juan Perez</v>
          </cell>
        </row>
        <row r="1330">
          <cell r="D1330">
            <v>1912</v>
          </cell>
          <cell r="E1330" t="str">
            <v>2</v>
          </cell>
          <cell r="F1330" t="str">
            <v>El Yaqui</v>
          </cell>
          <cell r="G1330" t="str">
            <v>Cd. de México</v>
          </cell>
          <cell r="H1330" t="str">
            <v>Daniel Gonzalez</v>
          </cell>
          <cell r="I1330" t="str">
            <v>Octavio Cruz</v>
          </cell>
          <cell r="J1330" t="str">
            <v>Juan Perez</v>
          </cell>
        </row>
        <row r="1331">
          <cell r="D1331">
            <v>1913</v>
          </cell>
          <cell r="E1331" t="str">
            <v>3</v>
          </cell>
          <cell r="F1331" t="str">
            <v>El Yaqui</v>
          </cell>
          <cell r="G1331" t="str">
            <v>Cd. de México</v>
          </cell>
          <cell r="H1331" t="str">
            <v>Daniel Gonzalez</v>
          </cell>
          <cell r="I1331" t="str">
            <v>Octavio Cruz</v>
          </cell>
          <cell r="J1331" t="str">
            <v>Juan Perez</v>
          </cell>
        </row>
        <row r="1332">
          <cell r="D1332">
            <v>1931</v>
          </cell>
          <cell r="E1332" t="str">
            <v>1</v>
          </cell>
          <cell r="F1332" t="str">
            <v>Vicente Guerrero</v>
          </cell>
          <cell r="G1332" t="str">
            <v>Cd. de México</v>
          </cell>
          <cell r="H1332" t="str">
            <v>Sergio Estrada</v>
          </cell>
          <cell r="I1332" t="str">
            <v>Octavio Cruz</v>
          </cell>
          <cell r="J1332" t="str">
            <v>Ernesto Espinosa</v>
          </cell>
        </row>
        <row r="1333">
          <cell r="D1333">
            <v>1932</v>
          </cell>
          <cell r="E1333" t="str">
            <v>2</v>
          </cell>
          <cell r="F1333" t="str">
            <v>Vicente Guerrero</v>
          </cell>
          <cell r="G1333" t="str">
            <v>Cd. de México</v>
          </cell>
          <cell r="H1333" t="str">
            <v>Sergio Estrada</v>
          </cell>
          <cell r="I1333" t="str">
            <v>Octavio Cruz</v>
          </cell>
          <cell r="J1333" t="str">
            <v>Ernesto Espinosa</v>
          </cell>
        </row>
        <row r="1334">
          <cell r="D1334">
            <v>1933</v>
          </cell>
          <cell r="E1334" t="str">
            <v>3</v>
          </cell>
          <cell r="F1334" t="str">
            <v>Vicente Guerrero</v>
          </cell>
          <cell r="G1334" t="str">
            <v>Cd. de México</v>
          </cell>
          <cell r="H1334" t="str">
            <v>Sergio Estrada</v>
          </cell>
          <cell r="I1334" t="str">
            <v>Octavio Cruz</v>
          </cell>
          <cell r="J1334" t="str">
            <v>Ernesto Espinosa</v>
          </cell>
        </row>
        <row r="1335">
          <cell r="D1335">
            <v>1941</v>
          </cell>
          <cell r="E1335" t="str">
            <v>1</v>
          </cell>
          <cell r="F1335" t="str">
            <v>Paseos de Churubusco</v>
          </cell>
          <cell r="G1335" t="str">
            <v>Cd. de México</v>
          </cell>
          <cell r="H1335" t="str">
            <v>Sergio Estrada</v>
          </cell>
          <cell r="I1335" t="str">
            <v>Octavio Cruz</v>
          </cell>
          <cell r="J1335" t="str">
            <v>Ernesto Espinosa</v>
          </cell>
        </row>
        <row r="1336">
          <cell r="D1336">
            <v>1942</v>
          </cell>
          <cell r="E1336" t="str">
            <v>2</v>
          </cell>
          <cell r="F1336" t="str">
            <v>Paseos de Churubusco</v>
          </cell>
          <cell r="G1336" t="str">
            <v>Cd. de México</v>
          </cell>
          <cell r="H1336" t="str">
            <v>Sergio Estrada</v>
          </cell>
          <cell r="I1336" t="str">
            <v>Octavio Cruz</v>
          </cell>
          <cell r="J1336" t="str">
            <v>Ernesto Espinosa</v>
          </cell>
        </row>
        <row r="1337">
          <cell r="D1337">
            <v>1943</v>
          </cell>
          <cell r="E1337" t="str">
            <v>3</v>
          </cell>
          <cell r="F1337" t="str">
            <v>Paseos de Churubusco</v>
          </cell>
          <cell r="G1337" t="str">
            <v>Cd. de México</v>
          </cell>
          <cell r="H1337" t="str">
            <v>Sergio Estrada</v>
          </cell>
          <cell r="I1337" t="str">
            <v>Octavio Cruz</v>
          </cell>
          <cell r="J1337" t="str">
            <v>Ernesto Espinosa</v>
          </cell>
        </row>
        <row r="1338">
          <cell r="D1338">
            <v>1951</v>
          </cell>
          <cell r="E1338" t="str">
            <v>1</v>
          </cell>
          <cell r="F1338" t="str">
            <v>San  Pedro Martir</v>
          </cell>
          <cell r="G1338" t="str">
            <v>Cd. de México</v>
          </cell>
          <cell r="H1338" t="str">
            <v>Jose Luis Lamadrid</v>
          </cell>
          <cell r="I1338" t="str">
            <v>Octavio Cruz</v>
          </cell>
          <cell r="J1338" t="str">
            <v>Adrian Milan</v>
          </cell>
        </row>
        <row r="1339">
          <cell r="D1339">
            <v>1952</v>
          </cell>
          <cell r="E1339" t="str">
            <v>2</v>
          </cell>
          <cell r="F1339" t="str">
            <v>San  Pedro Martir</v>
          </cell>
          <cell r="G1339" t="str">
            <v>Cd. de México</v>
          </cell>
          <cell r="H1339" t="str">
            <v>Jose Luis Lamadrid</v>
          </cell>
          <cell r="I1339" t="str">
            <v>Octavio Cruz</v>
          </cell>
          <cell r="J1339" t="str">
            <v>Adrian Milan</v>
          </cell>
        </row>
        <row r="1340">
          <cell r="D1340">
            <v>1953</v>
          </cell>
          <cell r="E1340" t="str">
            <v>3</v>
          </cell>
          <cell r="F1340" t="str">
            <v>San  Pedro Martir</v>
          </cell>
          <cell r="G1340" t="str">
            <v>Cd. de México</v>
          </cell>
          <cell r="H1340" t="str">
            <v>Jose Luis Lamadrid</v>
          </cell>
          <cell r="I1340" t="str">
            <v>Octavio Cruz</v>
          </cell>
          <cell r="J1340" t="str">
            <v>Adrian Milan</v>
          </cell>
        </row>
        <row r="1341">
          <cell r="D1341">
            <v>1961</v>
          </cell>
          <cell r="E1341" t="str">
            <v>1</v>
          </cell>
          <cell r="F1341" t="str">
            <v>Nextitla</v>
          </cell>
          <cell r="G1341" t="str">
            <v>Cd. de México</v>
          </cell>
          <cell r="H1341" t="str">
            <v>Rafael Sánchez</v>
          </cell>
          <cell r="I1341" t="str">
            <v>Octavio Cruz</v>
          </cell>
          <cell r="J1341" t="str">
            <v>Sergio Ponce</v>
          </cell>
        </row>
        <row r="1342">
          <cell r="D1342">
            <v>1962</v>
          </cell>
          <cell r="E1342" t="str">
            <v>2</v>
          </cell>
          <cell r="F1342" t="str">
            <v>Nextitla</v>
          </cell>
          <cell r="G1342" t="str">
            <v>Cd. de México</v>
          </cell>
          <cell r="H1342" t="str">
            <v>Rafael Sánchez</v>
          </cell>
          <cell r="I1342" t="str">
            <v>Octavio Cruz</v>
          </cell>
          <cell r="J1342" t="str">
            <v>Sergio Ponce</v>
          </cell>
        </row>
        <row r="1343">
          <cell r="D1343">
            <v>1963</v>
          </cell>
          <cell r="E1343" t="str">
            <v>3</v>
          </cell>
          <cell r="F1343" t="str">
            <v>Nextitla</v>
          </cell>
          <cell r="G1343" t="str">
            <v>Cd. de México</v>
          </cell>
          <cell r="H1343" t="str">
            <v>Rafael Sánchez</v>
          </cell>
          <cell r="I1343" t="str">
            <v>Octavio Cruz</v>
          </cell>
          <cell r="J1343" t="str">
            <v>Sergio Ponce</v>
          </cell>
        </row>
        <row r="1344">
          <cell r="D1344">
            <v>1971</v>
          </cell>
          <cell r="E1344" t="str">
            <v>1</v>
          </cell>
          <cell r="F1344" t="str">
            <v>Felix Sur</v>
          </cell>
          <cell r="G1344" t="str">
            <v>Cd. de México</v>
          </cell>
          <cell r="H1344" t="str">
            <v>Jose Luis Lamadrid</v>
          </cell>
          <cell r="I1344" t="str">
            <v>Octavio Cruz</v>
          </cell>
          <cell r="J1344" t="str">
            <v>Adrian Milan</v>
          </cell>
        </row>
        <row r="1345">
          <cell r="D1345">
            <v>1972</v>
          </cell>
          <cell r="E1345" t="str">
            <v>2</v>
          </cell>
          <cell r="F1345" t="str">
            <v>Felix Sur</v>
          </cell>
          <cell r="G1345" t="str">
            <v>Cd. de México</v>
          </cell>
          <cell r="H1345" t="str">
            <v>Jose Luis Lamadrid</v>
          </cell>
          <cell r="I1345" t="str">
            <v>Octavio Cruz</v>
          </cell>
          <cell r="J1345" t="str">
            <v>Adrian Milan</v>
          </cell>
        </row>
        <row r="1346">
          <cell r="D1346">
            <v>1973</v>
          </cell>
          <cell r="E1346" t="str">
            <v>3</v>
          </cell>
          <cell r="F1346" t="str">
            <v>Felix Sur</v>
          </cell>
          <cell r="G1346" t="str">
            <v>Cd. de México</v>
          </cell>
          <cell r="H1346" t="str">
            <v>Jose Luis Lamadrid</v>
          </cell>
          <cell r="I1346" t="str">
            <v>Octavio Cruz</v>
          </cell>
          <cell r="J1346" t="str">
            <v>Adrian Milan</v>
          </cell>
        </row>
        <row r="1347">
          <cell r="D1347">
            <v>1981</v>
          </cell>
          <cell r="E1347" t="str">
            <v>1</v>
          </cell>
          <cell r="F1347" t="str">
            <v>Gpe Tepeyac</v>
          </cell>
          <cell r="G1347" t="str">
            <v>Cd. de México</v>
          </cell>
          <cell r="H1347" t="str">
            <v>Rafael Sánchez</v>
          </cell>
          <cell r="I1347" t="str">
            <v>Octavio Cruz</v>
          </cell>
          <cell r="J1347" t="str">
            <v>Sergio Ponce</v>
          </cell>
        </row>
        <row r="1348">
          <cell r="D1348">
            <v>1982</v>
          </cell>
          <cell r="E1348" t="str">
            <v>2</v>
          </cell>
          <cell r="F1348" t="str">
            <v>Gpe Tepeyac</v>
          </cell>
          <cell r="G1348" t="str">
            <v>Cd. de México</v>
          </cell>
          <cell r="H1348" t="str">
            <v>Rafael Sánchez</v>
          </cell>
          <cell r="I1348" t="str">
            <v>Octavio Cruz</v>
          </cell>
          <cell r="J1348" t="str">
            <v>Sergio Ponce</v>
          </cell>
        </row>
        <row r="1349">
          <cell r="D1349">
            <v>1983</v>
          </cell>
          <cell r="E1349" t="str">
            <v>3</v>
          </cell>
          <cell r="F1349" t="str">
            <v>Gpe Tepeyac</v>
          </cell>
          <cell r="G1349" t="str">
            <v>Cd. de México</v>
          </cell>
          <cell r="H1349" t="str">
            <v>Rafael Sánchez</v>
          </cell>
          <cell r="I1349" t="str">
            <v>Octavio Cruz</v>
          </cell>
          <cell r="J1349" t="str">
            <v>Sergio Ponce</v>
          </cell>
        </row>
        <row r="1350">
          <cell r="D1350">
            <v>1991</v>
          </cell>
          <cell r="E1350" t="str">
            <v>1</v>
          </cell>
          <cell r="F1350" t="str">
            <v>CD Deportiva</v>
          </cell>
          <cell r="G1350" t="str">
            <v>Cd. de México</v>
          </cell>
          <cell r="H1350" t="str">
            <v>Sergio Estrada</v>
          </cell>
          <cell r="I1350" t="str">
            <v>Octavio Cruz</v>
          </cell>
          <cell r="J1350" t="str">
            <v>Ernesto Espinosa</v>
          </cell>
        </row>
        <row r="1351">
          <cell r="D1351">
            <v>1992</v>
          </cell>
          <cell r="E1351" t="str">
            <v>2</v>
          </cell>
          <cell r="F1351" t="str">
            <v>CD Deportiva</v>
          </cell>
          <cell r="G1351" t="str">
            <v>Cd. de México</v>
          </cell>
          <cell r="H1351" t="str">
            <v>Sergio Estrada</v>
          </cell>
          <cell r="I1351" t="str">
            <v>Octavio Cruz</v>
          </cell>
          <cell r="J1351" t="str">
            <v>Ernesto Espinosa</v>
          </cell>
        </row>
        <row r="1352">
          <cell r="D1352">
            <v>1993</v>
          </cell>
          <cell r="E1352" t="str">
            <v>3</v>
          </cell>
          <cell r="F1352" t="str">
            <v>CD Deportiva</v>
          </cell>
          <cell r="G1352" t="str">
            <v>Cd. de México</v>
          </cell>
          <cell r="H1352" t="str">
            <v>Sergio Estrada</v>
          </cell>
          <cell r="I1352" t="str">
            <v>Octavio Cruz</v>
          </cell>
          <cell r="J1352" t="str">
            <v>Ernesto Espinosa</v>
          </cell>
        </row>
        <row r="1353">
          <cell r="D1353">
            <v>2001</v>
          </cell>
          <cell r="E1353" t="str">
            <v>1</v>
          </cell>
          <cell r="F1353" t="str">
            <v>San Cristobal</v>
          </cell>
          <cell r="G1353" t="str">
            <v>Cd. de México</v>
          </cell>
          <cell r="H1353" t="str">
            <v>Rafael Sánchez</v>
          </cell>
          <cell r="I1353" t="str">
            <v>Octavio Cruz</v>
          </cell>
          <cell r="J1353" t="str">
            <v>Sergio Ponce</v>
          </cell>
        </row>
        <row r="1354">
          <cell r="D1354">
            <v>2002</v>
          </cell>
          <cell r="E1354" t="str">
            <v>2</v>
          </cell>
          <cell r="F1354" t="str">
            <v>San Cristobal</v>
          </cell>
          <cell r="G1354" t="str">
            <v>Cd. de México</v>
          </cell>
          <cell r="H1354" t="str">
            <v>Rafael Sánchez</v>
          </cell>
          <cell r="I1354" t="str">
            <v>Octavio Cruz</v>
          </cell>
          <cell r="J1354" t="str">
            <v>Sergio Ponce</v>
          </cell>
        </row>
        <row r="1355">
          <cell r="D1355">
            <v>2003</v>
          </cell>
          <cell r="E1355" t="str">
            <v>3</v>
          </cell>
          <cell r="F1355" t="str">
            <v>San Cristobal</v>
          </cell>
          <cell r="G1355" t="str">
            <v>Cd. de México</v>
          </cell>
          <cell r="H1355" t="str">
            <v>Rafael Sánchez</v>
          </cell>
          <cell r="I1355" t="str">
            <v>Octavio Cruz</v>
          </cell>
          <cell r="J1355" t="str">
            <v>Sergio Ponce</v>
          </cell>
        </row>
        <row r="1356">
          <cell r="D1356">
            <v>2011</v>
          </cell>
          <cell r="E1356" t="str">
            <v>1</v>
          </cell>
          <cell r="F1356" t="str">
            <v>El Rosario</v>
          </cell>
          <cell r="G1356" t="str">
            <v>Cd. de México</v>
          </cell>
          <cell r="H1356" t="str">
            <v>Rafael Sánchez</v>
          </cell>
          <cell r="I1356" t="str">
            <v>Octavio Cruz</v>
          </cell>
          <cell r="J1356" t="str">
            <v>Sergio Ponce</v>
          </cell>
        </row>
        <row r="1357">
          <cell r="D1357">
            <v>2012</v>
          </cell>
          <cell r="E1357" t="str">
            <v>2</v>
          </cell>
          <cell r="F1357" t="str">
            <v>El Rosario</v>
          </cell>
          <cell r="G1357" t="str">
            <v>Cd. de México</v>
          </cell>
          <cell r="H1357" t="str">
            <v>Rafael Sánchez</v>
          </cell>
          <cell r="I1357" t="str">
            <v>Octavio Cruz</v>
          </cell>
          <cell r="J1357" t="str">
            <v>Sergio Ponce</v>
          </cell>
        </row>
        <row r="1358">
          <cell r="D1358">
            <v>2013</v>
          </cell>
          <cell r="E1358" t="str">
            <v>3</v>
          </cell>
          <cell r="F1358" t="str">
            <v>El Rosario</v>
          </cell>
          <cell r="G1358" t="str">
            <v>Cd. de México</v>
          </cell>
          <cell r="H1358" t="str">
            <v>Rafael Sánchez</v>
          </cell>
          <cell r="I1358" t="str">
            <v>Octavio Cruz</v>
          </cell>
          <cell r="J1358" t="str">
            <v>Sergio Ponce</v>
          </cell>
        </row>
        <row r="1359">
          <cell r="D1359">
            <v>2021</v>
          </cell>
          <cell r="E1359" t="str">
            <v>1</v>
          </cell>
          <cell r="F1359" t="str">
            <v>Ceylan</v>
          </cell>
          <cell r="G1359" t="str">
            <v>Cd. de México</v>
          </cell>
          <cell r="H1359" t="str">
            <v>Rafael Sánchez</v>
          </cell>
          <cell r="I1359" t="str">
            <v>Octavio Cruz</v>
          </cell>
          <cell r="J1359" t="str">
            <v>Sergio Ponce</v>
          </cell>
        </row>
        <row r="1360">
          <cell r="D1360">
            <v>2022</v>
          </cell>
          <cell r="E1360" t="str">
            <v>2</v>
          </cell>
          <cell r="F1360" t="str">
            <v>Ceylan</v>
          </cell>
          <cell r="G1360" t="str">
            <v>Cd. de México</v>
          </cell>
          <cell r="H1360" t="str">
            <v>Rafael Sánchez</v>
          </cell>
          <cell r="I1360" t="str">
            <v>Octavio Cruz</v>
          </cell>
          <cell r="J1360" t="str">
            <v>Sergio Ponce</v>
          </cell>
        </row>
        <row r="1361">
          <cell r="D1361">
            <v>2023</v>
          </cell>
          <cell r="E1361" t="str">
            <v>3</v>
          </cell>
          <cell r="F1361" t="str">
            <v>Ceylan</v>
          </cell>
          <cell r="G1361" t="str">
            <v>Cd. de México</v>
          </cell>
          <cell r="H1361" t="str">
            <v>Rafael Sánchez</v>
          </cell>
          <cell r="I1361" t="str">
            <v>Octavio Cruz</v>
          </cell>
          <cell r="J1361" t="str">
            <v>Sergio Ponce</v>
          </cell>
        </row>
        <row r="1362">
          <cell r="D1362">
            <v>2031</v>
          </cell>
          <cell r="E1362" t="str">
            <v>1</v>
          </cell>
          <cell r="F1362" t="str">
            <v>Via Tapo</v>
          </cell>
          <cell r="G1362" t="str">
            <v>Cd. de México</v>
          </cell>
          <cell r="H1362" t="str">
            <v>Sergio Estrada</v>
          </cell>
          <cell r="I1362" t="str">
            <v>Octavio Cruz</v>
          </cell>
          <cell r="J1362" t="str">
            <v>Ernesto Espinosa</v>
          </cell>
        </row>
        <row r="1363">
          <cell r="D1363">
            <v>2032</v>
          </cell>
          <cell r="E1363" t="str">
            <v>2</v>
          </cell>
          <cell r="F1363" t="str">
            <v>Via Tapo</v>
          </cell>
          <cell r="G1363" t="str">
            <v>Cd. de México</v>
          </cell>
          <cell r="H1363" t="str">
            <v>Sergio Estrada</v>
          </cell>
          <cell r="I1363" t="str">
            <v>Octavio Cruz</v>
          </cell>
          <cell r="J1363" t="str">
            <v>Ernesto Espinosa</v>
          </cell>
        </row>
        <row r="1364">
          <cell r="D1364">
            <v>2033</v>
          </cell>
          <cell r="E1364" t="str">
            <v>3</v>
          </cell>
          <cell r="F1364" t="str">
            <v>Via Tapo</v>
          </cell>
          <cell r="G1364" t="str">
            <v>Cd. de México</v>
          </cell>
          <cell r="H1364" t="str">
            <v>Sergio Estrada</v>
          </cell>
          <cell r="I1364" t="str">
            <v>Octavio Cruz</v>
          </cell>
          <cell r="J1364" t="str">
            <v>Ernesto Espinosa</v>
          </cell>
        </row>
        <row r="1365">
          <cell r="D1365">
            <v>2041</v>
          </cell>
          <cell r="E1365" t="str">
            <v>1</v>
          </cell>
          <cell r="F1365" t="str">
            <v>Guelatao</v>
          </cell>
          <cell r="G1365" t="str">
            <v>Cd. de México</v>
          </cell>
          <cell r="H1365" t="str">
            <v>Sergio Estrada</v>
          </cell>
          <cell r="I1365" t="str">
            <v>Octavio Cruz</v>
          </cell>
          <cell r="J1365" t="str">
            <v>Ernesto Espinosa</v>
          </cell>
        </row>
        <row r="1366">
          <cell r="D1366">
            <v>2042</v>
          </cell>
          <cell r="E1366" t="str">
            <v>2</v>
          </cell>
          <cell r="F1366" t="str">
            <v>Guelatao</v>
          </cell>
          <cell r="G1366" t="str">
            <v>Cd. de México</v>
          </cell>
          <cell r="H1366" t="str">
            <v>Sergio Estrada</v>
          </cell>
          <cell r="I1366" t="str">
            <v>Octavio Cruz</v>
          </cell>
          <cell r="J1366" t="str">
            <v>Ernesto Espinosa</v>
          </cell>
        </row>
        <row r="1367">
          <cell r="D1367">
            <v>2043</v>
          </cell>
          <cell r="E1367" t="str">
            <v>3</v>
          </cell>
          <cell r="F1367" t="str">
            <v>Guelatao</v>
          </cell>
          <cell r="G1367" t="str">
            <v>Cd. de México</v>
          </cell>
          <cell r="H1367" t="str">
            <v>Sergio Estrada</v>
          </cell>
          <cell r="I1367" t="str">
            <v>Octavio Cruz</v>
          </cell>
          <cell r="J1367" t="str">
            <v>Ernesto Espinosa</v>
          </cell>
        </row>
        <row r="1368">
          <cell r="D1368">
            <v>2051</v>
          </cell>
          <cell r="E1368" t="str">
            <v>1</v>
          </cell>
          <cell r="F1368" t="str">
            <v>Caseta Cuernavaca</v>
          </cell>
          <cell r="G1368" t="str">
            <v>Cd. de México</v>
          </cell>
          <cell r="H1368" t="str">
            <v>Jose Luis Lamadrid</v>
          </cell>
          <cell r="I1368" t="str">
            <v>Octavio Cruz</v>
          </cell>
          <cell r="J1368" t="str">
            <v>Adrian Milan</v>
          </cell>
        </row>
        <row r="1369">
          <cell r="D1369">
            <v>2052</v>
          </cell>
          <cell r="E1369" t="str">
            <v>2</v>
          </cell>
          <cell r="F1369" t="str">
            <v>Caseta Cuernavaca</v>
          </cell>
          <cell r="G1369" t="str">
            <v>Cd. de México</v>
          </cell>
          <cell r="H1369" t="str">
            <v>Jose Luis Lamadrid</v>
          </cell>
          <cell r="I1369" t="str">
            <v>Octavio Cruz</v>
          </cell>
          <cell r="J1369" t="str">
            <v>Adrian Milan</v>
          </cell>
        </row>
        <row r="1370">
          <cell r="D1370">
            <v>2053</v>
          </cell>
          <cell r="E1370" t="str">
            <v>3</v>
          </cell>
          <cell r="F1370" t="str">
            <v>Caseta Cuernavaca</v>
          </cell>
          <cell r="G1370" t="str">
            <v>Cd. de México</v>
          </cell>
          <cell r="H1370" t="str">
            <v>Jose Luis Lamadrid</v>
          </cell>
          <cell r="I1370" t="str">
            <v>Octavio Cruz</v>
          </cell>
          <cell r="J1370" t="str">
            <v>Adrian Milan</v>
          </cell>
        </row>
        <row r="1371">
          <cell r="D1371">
            <v>2061</v>
          </cell>
          <cell r="E1371" t="str">
            <v>1</v>
          </cell>
          <cell r="F1371" t="str">
            <v>Cardiologos</v>
          </cell>
          <cell r="G1371" t="str">
            <v>Cd. de México</v>
          </cell>
          <cell r="H1371" t="str">
            <v>Jose Luis Lamadrid</v>
          </cell>
          <cell r="I1371" t="str">
            <v>Octavio Cruz</v>
          </cell>
          <cell r="J1371" t="str">
            <v>Ernesto Espinosa</v>
          </cell>
        </row>
        <row r="1372">
          <cell r="D1372">
            <v>2062</v>
          </cell>
          <cell r="E1372" t="str">
            <v>2</v>
          </cell>
          <cell r="F1372" t="str">
            <v>Cardiologos</v>
          </cell>
          <cell r="G1372" t="str">
            <v>Cd. de México</v>
          </cell>
          <cell r="H1372" t="str">
            <v>Jose Luis Lamadrid</v>
          </cell>
          <cell r="I1372" t="str">
            <v>Octavio Cruz</v>
          </cell>
          <cell r="J1372" t="str">
            <v>Ernesto Espinosa</v>
          </cell>
        </row>
        <row r="1373">
          <cell r="D1373">
            <v>2063</v>
          </cell>
          <cell r="E1373" t="str">
            <v>3</v>
          </cell>
          <cell r="F1373" t="str">
            <v>Cardiologos</v>
          </cell>
          <cell r="G1373" t="str">
            <v>Cd. de México</v>
          </cell>
          <cell r="H1373" t="str">
            <v>Jose Luis Lamadrid</v>
          </cell>
          <cell r="I1373" t="str">
            <v>Octavio Cruz</v>
          </cell>
          <cell r="J1373" t="str">
            <v>Ernesto Espinosa</v>
          </cell>
        </row>
        <row r="1374">
          <cell r="D1374">
            <v>2071</v>
          </cell>
          <cell r="E1374" t="str">
            <v>1</v>
          </cell>
          <cell r="F1374" t="str">
            <v>Huixquilucan</v>
          </cell>
          <cell r="G1374" t="str">
            <v>Cd. de México</v>
          </cell>
          <cell r="H1374" t="str">
            <v>Daniel Gonzalez</v>
          </cell>
          <cell r="I1374" t="str">
            <v>Octavio Cruz</v>
          </cell>
          <cell r="J1374" t="str">
            <v>Erasto Gonzalez</v>
          </cell>
        </row>
        <row r="1375">
          <cell r="D1375">
            <v>2072</v>
          </cell>
          <cell r="E1375" t="str">
            <v>2</v>
          </cell>
          <cell r="F1375" t="str">
            <v>Huixquilucan</v>
          </cell>
          <cell r="G1375" t="str">
            <v>Cd. de México</v>
          </cell>
          <cell r="H1375" t="str">
            <v>Daniel Gonzalez</v>
          </cell>
          <cell r="I1375" t="str">
            <v>Octavio Cruz</v>
          </cell>
          <cell r="J1375" t="str">
            <v>Erasto Gonzalez</v>
          </cell>
        </row>
        <row r="1376">
          <cell r="D1376">
            <v>2073</v>
          </cell>
          <cell r="E1376" t="str">
            <v>3</v>
          </cell>
          <cell r="F1376" t="str">
            <v>Huixquilucan</v>
          </cell>
          <cell r="G1376" t="str">
            <v>Cd. de México</v>
          </cell>
          <cell r="H1376" t="str">
            <v>Daniel Gonzalez</v>
          </cell>
          <cell r="I1376" t="str">
            <v>Octavio Cruz</v>
          </cell>
          <cell r="J1376" t="str">
            <v>Erasto Gonzalez</v>
          </cell>
        </row>
        <row r="1377">
          <cell r="D1377">
            <v>2081</v>
          </cell>
          <cell r="E1377" t="str">
            <v>1</v>
          </cell>
          <cell r="F1377" t="str">
            <v>Tenayuca</v>
          </cell>
          <cell r="G1377" t="str">
            <v>Cd. de México</v>
          </cell>
          <cell r="H1377" t="str">
            <v>Rafael Sánchez</v>
          </cell>
          <cell r="I1377" t="str">
            <v>Octavio Cruz</v>
          </cell>
          <cell r="J1377" t="str">
            <v>Sergio Ponce</v>
          </cell>
        </row>
        <row r="1378">
          <cell r="D1378">
            <v>2082</v>
          </cell>
          <cell r="E1378" t="str">
            <v>2</v>
          </cell>
          <cell r="F1378" t="str">
            <v>Tenayuca</v>
          </cell>
          <cell r="G1378" t="str">
            <v>Cd. de México</v>
          </cell>
          <cell r="H1378" t="str">
            <v>Rafael Sánchez</v>
          </cell>
          <cell r="I1378" t="str">
            <v>Octavio Cruz</v>
          </cell>
          <cell r="J1378" t="str">
            <v>Sergio Ponce</v>
          </cell>
        </row>
        <row r="1379">
          <cell r="D1379">
            <v>2083</v>
          </cell>
          <cell r="E1379" t="str">
            <v>3</v>
          </cell>
          <cell r="F1379" t="str">
            <v>Tenayuca</v>
          </cell>
          <cell r="G1379" t="str">
            <v>Cd. de México</v>
          </cell>
          <cell r="H1379" t="str">
            <v>Rafael Sánchez</v>
          </cell>
          <cell r="I1379" t="str">
            <v>Octavio Cruz</v>
          </cell>
          <cell r="J1379" t="str">
            <v>Sergio Ponce</v>
          </cell>
        </row>
        <row r="1380">
          <cell r="D1380">
            <v>2091</v>
          </cell>
          <cell r="E1380" t="str">
            <v>1</v>
          </cell>
          <cell r="F1380" t="str">
            <v>Osa</v>
          </cell>
          <cell r="G1380" t="str">
            <v>Cd. de México</v>
          </cell>
          <cell r="H1380" t="str">
            <v>Jose Luis Lamadrid</v>
          </cell>
          <cell r="I1380" t="str">
            <v>Octavio Cruz</v>
          </cell>
          <cell r="J1380" t="str">
            <v>Ernesto Espinosa</v>
          </cell>
        </row>
        <row r="1381">
          <cell r="D1381">
            <v>2092</v>
          </cell>
          <cell r="E1381" t="str">
            <v>2</v>
          </cell>
          <cell r="F1381" t="str">
            <v>Osa</v>
          </cell>
          <cell r="G1381" t="str">
            <v>Cd. de México</v>
          </cell>
          <cell r="H1381" t="str">
            <v>Jose Luis Lamadrid</v>
          </cell>
          <cell r="I1381" t="str">
            <v>Octavio Cruz</v>
          </cell>
          <cell r="J1381" t="str">
            <v>Ernesto Espinosa</v>
          </cell>
        </row>
        <row r="1382">
          <cell r="D1382">
            <v>2093</v>
          </cell>
          <cell r="E1382" t="str">
            <v>3</v>
          </cell>
          <cell r="F1382" t="str">
            <v>Osa</v>
          </cell>
          <cell r="G1382" t="str">
            <v>Cd. de México</v>
          </cell>
          <cell r="H1382" t="str">
            <v>Jose Luis Lamadrid</v>
          </cell>
          <cell r="I1382" t="str">
            <v>Octavio Cruz</v>
          </cell>
          <cell r="J1382" t="str">
            <v>Ernesto Espinosa</v>
          </cell>
        </row>
        <row r="1383">
          <cell r="D1383">
            <v>2101</v>
          </cell>
          <cell r="E1383" t="str">
            <v>1</v>
          </cell>
          <cell r="F1383" t="str">
            <v>Palacio</v>
          </cell>
          <cell r="G1383" t="str">
            <v>Cd. de México</v>
          </cell>
          <cell r="H1383" t="str">
            <v>Flavio Quezada</v>
          </cell>
          <cell r="I1383" t="str">
            <v>Octavio Cruz</v>
          </cell>
          <cell r="J1383" t="str">
            <v>Ernesto Espinosa</v>
          </cell>
        </row>
        <row r="1384">
          <cell r="D1384">
            <v>2102</v>
          </cell>
          <cell r="E1384" t="str">
            <v>2</v>
          </cell>
          <cell r="F1384" t="str">
            <v>Palacio</v>
          </cell>
          <cell r="G1384" t="str">
            <v>Cd. de México</v>
          </cell>
          <cell r="H1384" t="str">
            <v>Flavio Quezada</v>
          </cell>
          <cell r="I1384" t="str">
            <v>Octavio Cruz</v>
          </cell>
          <cell r="J1384" t="str">
            <v>Ernesto Espinosa</v>
          </cell>
        </row>
        <row r="1385">
          <cell r="D1385">
            <v>2103</v>
          </cell>
          <cell r="E1385" t="str">
            <v>3</v>
          </cell>
          <cell r="F1385" t="str">
            <v>Palacio</v>
          </cell>
          <cell r="G1385" t="str">
            <v>Cd. de México</v>
          </cell>
          <cell r="H1385" t="str">
            <v>Flavio Quezada</v>
          </cell>
          <cell r="I1385" t="str">
            <v>Octavio Cruz</v>
          </cell>
          <cell r="J1385" t="str">
            <v>Ernesto Espinosa</v>
          </cell>
        </row>
        <row r="1386">
          <cell r="D1386">
            <v>2121</v>
          </cell>
          <cell r="E1386" t="str">
            <v>1</v>
          </cell>
          <cell r="F1386" t="str">
            <v>C Estrella</v>
          </cell>
          <cell r="G1386" t="str">
            <v>Cd. de México</v>
          </cell>
          <cell r="H1386" t="str">
            <v>Sergio Estrada</v>
          </cell>
          <cell r="I1386" t="str">
            <v>Octavio Cruz</v>
          </cell>
          <cell r="J1386" t="str">
            <v>Ernesto Espinosa</v>
          </cell>
        </row>
        <row r="1387">
          <cell r="D1387">
            <v>2122</v>
          </cell>
          <cell r="E1387" t="str">
            <v>2</v>
          </cell>
          <cell r="F1387" t="str">
            <v>C Estrella</v>
          </cell>
          <cell r="G1387" t="str">
            <v>Cd. de México</v>
          </cell>
          <cell r="H1387" t="str">
            <v>Sergio Estrada</v>
          </cell>
          <cell r="I1387" t="str">
            <v>Octavio Cruz</v>
          </cell>
          <cell r="J1387" t="str">
            <v>Ernesto Espinosa</v>
          </cell>
        </row>
        <row r="1388">
          <cell r="D1388">
            <v>2123</v>
          </cell>
          <cell r="E1388" t="str">
            <v>3</v>
          </cell>
          <cell r="F1388" t="str">
            <v>C Estrella</v>
          </cell>
          <cell r="G1388" t="str">
            <v>Cd. de México</v>
          </cell>
          <cell r="H1388" t="str">
            <v>Sergio Estrada</v>
          </cell>
          <cell r="I1388" t="str">
            <v>Octavio Cruz</v>
          </cell>
          <cell r="J1388" t="str">
            <v>Ernesto Espinosa</v>
          </cell>
        </row>
        <row r="1389">
          <cell r="D1389">
            <v>2131</v>
          </cell>
          <cell r="E1389" t="str">
            <v>1</v>
          </cell>
          <cell r="F1389" t="str">
            <v>Providencia</v>
          </cell>
          <cell r="G1389" t="str">
            <v>Cd. de México</v>
          </cell>
          <cell r="H1389" t="str">
            <v>Flavio Quezada</v>
          </cell>
          <cell r="I1389" t="str">
            <v>Octavio Cruz</v>
          </cell>
          <cell r="J1389" t="str">
            <v>Adrian Milan</v>
          </cell>
        </row>
        <row r="1390">
          <cell r="D1390">
            <v>2132</v>
          </cell>
          <cell r="E1390" t="str">
            <v>2</v>
          </cell>
          <cell r="F1390" t="str">
            <v>Providencia</v>
          </cell>
          <cell r="G1390" t="str">
            <v>Cd. de México</v>
          </cell>
          <cell r="H1390" t="str">
            <v>Flavio Quezada</v>
          </cell>
          <cell r="I1390" t="str">
            <v>Octavio Cruz</v>
          </cell>
          <cell r="J1390" t="str">
            <v>Adrian Milan</v>
          </cell>
        </row>
        <row r="1391">
          <cell r="D1391">
            <v>2133</v>
          </cell>
          <cell r="E1391" t="str">
            <v>3</v>
          </cell>
          <cell r="F1391" t="str">
            <v>Providencia</v>
          </cell>
          <cell r="G1391" t="str">
            <v>Cd. de México</v>
          </cell>
          <cell r="H1391" t="str">
            <v>Flavio Quezada</v>
          </cell>
          <cell r="I1391" t="str">
            <v>Octavio Cruz</v>
          </cell>
          <cell r="J1391" t="str">
            <v>Adrian Milan</v>
          </cell>
        </row>
        <row r="1392">
          <cell r="D1392">
            <v>2141</v>
          </cell>
          <cell r="E1392" t="str">
            <v>1</v>
          </cell>
          <cell r="F1392" t="str">
            <v>Topilejo</v>
          </cell>
          <cell r="G1392" t="str">
            <v>Cd. de México</v>
          </cell>
          <cell r="H1392" t="str">
            <v>Jose Luis Lamadrid</v>
          </cell>
          <cell r="I1392" t="str">
            <v>Octavio Cruz</v>
          </cell>
          <cell r="J1392" t="str">
            <v>Adrian Milan</v>
          </cell>
        </row>
        <row r="1393">
          <cell r="D1393">
            <v>2142</v>
          </cell>
          <cell r="E1393" t="str">
            <v>2</v>
          </cell>
          <cell r="F1393" t="str">
            <v>Topilejo</v>
          </cell>
          <cell r="G1393" t="str">
            <v>Cd. de México</v>
          </cell>
          <cell r="H1393" t="str">
            <v>Jose Luis Lamadrid</v>
          </cell>
          <cell r="I1393" t="str">
            <v>Octavio Cruz</v>
          </cell>
          <cell r="J1393" t="str">
            <v>Adrian Milan</v>
          </cell>
        </row>
        <row r="1394">
          <cell r="D1394">
            <v>2143</v>
          </cell>
          <cell r="E1394" t="str">
            <v>3</v>
          </cell>
          <cell r="F1394" t="str">
            <v>Topilejo</v>
          </cell>
          <cell r="G1394" t="str">
            <v>Cd. de México</v>
          </cell>
          <cell r="H1394" t="str">
            <v>Jose Luis Lamadrid</v>
          </cell>
          <cell r="I1394" t="str">
            <v>Octavio Cruz</v>
          </cell>
          <cell r="J1394" t="str">
            <v>Adrian Milan</v>
          </cell>
        </row>
        <row r="1395">
          <cell r="D1395">
            <v>2151</v>
          </cell>
          <cell r="E1395" t="str">
            <v>1</v>
          </cell>
          <cell r="F1395" t="str">
            <v>Masarik</v>
          </cell>
          <cell r="G1395" t="str">
            <v>Cd. de México</v>
          </cell>
          <cell r="H1395" t="str">
            <v>Daniel Gonzalez</v>
          </cell>
          <cell r="I1395" t="str">
            <v>Octavio Cruz</v>
          </cell>
          <cell r="J1395" t="str">
            <v>Juan Perez</v>
          </cell>
        </row>
        <row r="1396">
          <cell r="D1396">
            <v>2152</v>
          </cell>
          <cell r="E1396" t="str">
            <v>2</v>
          </cell>
          <cell r="F1396" t="str">
            <v>Masarik</v>
          </cell>
          <cell r="G1396" t="str">
            <v>Cd. de México</v>
          </cell>
          <cell r="H1396" t="str">
            <v>Daniel Gonzalez</v>
          </cell>
          <cell r="I1396" t="str">
            <v>Octavio Cruz</v>
          </cell>
          <cell r="J1396" t="str">
            <v>Juan Perez</v>
          </cell>
        </row>
        <row r="1397">
          <cell r="D1397">
            <v>2153</v>
          </cell>
          <cell r="E1397" t="str">
            <v>3</v>
          </cell>
          <cell r="F1397" t="str">
            <v>Masarik</v>
          </cell>
          <cell r="G1397" t="str">
            <v>Cd. de México</v>
          </cell>
          <cell r="H1397" t="str">
            <v>Daniel Gonzalez</v>
          </cell>
          <cell r="I1397" t="str">
            <v>Octavio Cruz</v>
          </cell>
          <cell r="J1397" t="str">
            <v>Juan Perez</v>
          </cell>
        </row>
        <row r="1398">
          <cell r="D1398">
            <v>2161</v>
          </cell>
          <cell r="E1398" t="str">
            <v>1</v>
          </cell>
          <cell r="F1398" t="str">
            <v>La Moderna</v>
          </cell>
          <cell r="G1398" t="str">
            <v>Cd. de México</v>
          </cell>
          <cell r="H1398" t="str">
            <v>Flavio Quezada</v>
          </cell>
          <cell r="I1398" t="str">
            <v>Octavio Cruz</v>
          </cell>
          <cell r="J1398" t="str">
            <v>Ernesto Espinosa</v>
          </cell>
        </row>
        <row r="1399">
          <cell r="D1399">
            <v>2162</v>
          </cell>
          <cell r="E1399" t="str">
            <v>2</v>
          </cell>
          <cell r="F1399" t="str">
            <v>La Moderna</v>
          </cell>
          <cell r="G1399" t="str">
            <v>Cd. de México</v>
          </cell>
          <cell r="H1399" t="str">
            <v>Flavio Quezada</v>
          </cell>
          <cell r="I1399" t="str">
            <v>Octavio Cruz</v>
          </cell>
          <cell r="J1399" t="str">
            <v>Ernesto Espinosa</v>
          </cell>
        </row>
        <row r="1400">
          <cell r="D1400">
            <v>2163</v>
          </cell>
          <cell r="E1400" t="str">
            <v>3</v>
          </cell>
          <cell r="F1400" t="str">
            <v>La Moderna</v>
          </cell>
          <cell r="G1400" t="str">
            <v>Cd. de México</v>
          </cell>
          <cell r="H1400" t="str">
            <v>Flavio Quezada</v>
          </cell>
          <cell r="I1400" t="str">
            <v>Octavio Cruz</v>
          </cell>
          <cell r="J1400" t="str">
            <v>Ernesto Espinosa</v>
          </cell>
        </row>
        <row r="1401">
          <cell r="D1401">
            <v>2171</v>
          </cell>
          <cell r="E1401" t="str">
            <v>1</v>
          </cell>
          <cell r="F1401" t="str">
            <v>P.Mexicano</v>
          </cell>
          <cell r="G1401" t="str">
            <v>Cd. de México</v>
          </cell>
          <cell r="H1401" t="str">
            <v>Sergio Estrada</v>
          </cell>
          <cell r="I1401" t="str">
            <v>Octavio Cruz</v>
          </cell>
          <cell r="J1401" t="str">
            <v>Ernesto Espinosa</v>
          </cell>
        </row>
        <row r="1402">
          <cell r="D1402">
            <v>2172</v>
          </cell>
          <cell r="E1402" t="str">
            <v>2</v>
          </cell>
          <cell r="F1402" t="str">
            <v>P.Mexicano</v>
          </cell>
          <cell r="G1402" t="str">
            <v>Cd. de México</v>
          </cell>
          <cell r="H1402" t="str">
            <v>Sergio Estrada</v>
          </cell>
          <cell r="I1402" t="str">
            <v>Octavio Cruz</v>
          </cell>
          <cell r="J1402" t="str">
            <v>Ernesto Espinosa</v>
          </cell>
        </row>
        <row r="1403">
          <cell r="D1403">
            <v>2173</v>
          </cell>
          <cell r="E1403" t="str">
            <v>3</v>
          </cell>
          <cell r="F1403" t="str">
            <v>P.Mexicano</v>
          </cell>
          <cell r="G1403" t="str">
            <v>Cd. de México</v>
          </cell>
          <cell r="H1403" t="str">
            <v>Sergio Estrada</v>
          </cell>
          <cell r="I1403" t="str">
            <v>Octavio Cruz</v>
          </cell>
          <cell r="J1403" t="str">
            <v>Ernesto Espinosa</v>
          </cell>
        </row>
        <row r="1404">
          <cell r="D1404">
            <v>2181</v>
          </cell>
          <cell r="E1404" t="str">
            <v>1</v>
          </cell>
          <cell r="F1404" t="str">
            <v>Baja California</v>
          </cell>
          <cell r="G1404" t="str">
            <v>Cd. de México</v>
          </cell>
          <cell r="H1404" t="str">
            <v>-</v>
          </cell>
          <cell r="I1404" t="str">
            <v>-</v>
          </cell>
          <cell r="J1404" t="str">
            <v>-</v>
          </cell>
        </row>
        <row r="1405">
          <cell r="D1405">
            <v>2182</v>
          </cell>
          <cell r="E1405" t="str">
            <v>2</v>
          </cell>
          <cell r="F1405" t="str">
            <v>Baja California</v>
          </cell>
          <cell r="G1405" t="str">
            <v>Cd. de México</v>
          </cell>
          <cell r="H1405" t="str">
            <v>-</v>
          </cell>
          <cell r="I1405" t="str">
            <v>-</v>
          </cell>
          <cell r="J1405" t="str">
            <v>-</v>
          </cell>
        </row>
        <row r="1406">
          <cell r="D1406">
            <v>2183</v>
          </cell>
          <cell r="E1406" t="str">
            <v>3</v>
          </cell>
          <cell r="F1406" t="str">
            <v>Baja California</v>
          </cell>
          <cell r="G1406" t="str">
            <v>Cd. de México</v>
          </cell>
          <cell r="H1406" t="str">
            <v>-</v>
          </cell>
          <cell r="I1406" t="str">
            <v>-</v>
          </cell>
          <cell r="J1406" t="str">
            <v>-</v>
          </cell>
        </row>
        <row r="1407">
          <cell r="D1407">
            <v>2191</v>
          </cell>
          <cell r="E1407" t="str">
            <v>1</v>
          </cell>
          <cell r="F1407" t="str">
            <v>Acopiaxco</v>
          </cell>
          <cell r="G1407" t="str">
            <v>Cd. de México</v>
          </cell>
          <cell r="H1407" t="str">
            <v>Jose Luis Lamadrid</v>
          </cell>
          <cell r="I1407" t="str">
            <v>Octavio Cruz</v>
          </cell>
          <cell r="J1407" t="str">
            <v>Adrian Milan</v>
          </cell>
        </row>
        <row r="1408">
          <cell r="D1408">
            <v>2192</v>
          </cell>
          <cell r="E1408" t="str">
            <v>2</v>
          </cell>
          <cell r="F1408" t="str">
            <v>Acopiaxco</v>
          </cell>
          <cell r="G1408" t="str">
            <v>Cd. de México</v>
          </cell>
          <cell r="H1408" t="str">
            <v>Jose Luis Lamadrid</v>
          </cell>
          <cell r="I1408" t="str">
            <v>Octavio Cruz</v>
          </cell>
          <cell r="J1408" t="str">
            <v>Adrian Milan</v>
          </cell>
        </row>
        <row r="1409">
          <cell r="D1409">
            <v>2193</v>
          </cell>
          <cell r="E1409" t="str">
            <v>3</v>
          </cell>
          <cell r="F1409" t="str">
            <v>Acopiaxco</v>
          </cell>
          <cell r="G1409" t="str">
            <v>Cd. de México</v>
          </cell>
          <cell r="H1409" t="str">
            <v>Jose Luis Lamadrid</v>
          </cell>
          <cell r="I1409" t="str">
            <v>Octavio Cruz</v>
          </cell>
          <cell r="J1409" t="str">
            <v>Adrian Milan</v>
          </cell>
        </row>
        <row r="1410">
          <cell r="D1410">
            <v>2201</v>
          </cell>
          <cell r="E1410" t="str">
            <v>1</v>
          </cell>
          <cell r="F1410" t="str">
            <v>Fuentes</v>
          </cell>
          <cell r="G1410" t="str">
            <v>Cd. de México</v>
          </cell>
          <cell r="H1410" t="str">
            <v>Jose Luis Lamadrid</v>
          </cell>
          <cell r="I1410" t="str">
            <v>Octavio Cruz</v>
          </cell>
          <cell r="J1410" t="str">
            <v>Adrian Milan</v>
          </cell>
        </row>
        <row r="1411">
          <cell r="D1411">
            <v>2202</v>
          </cell>
          <cell r="E1411" t="str">
            <v>2</v>
          </cell>
          <cell r="F1411" t="str">
            <v>Fuentes</v>
          </cell>
          <cell r="G1411" t="str">
            <v>Cd. de México</v>
          </cell>
          <cell r="H1411" t="str">
            <v>Jose Luis Lamadrid</v>
          </cell>
          <cell r="I1411" t="str">
            <v>Octavio Cruz</v>
          </cell>
          <cell r="J1411" t="str">
            <v>Adrian Milan</v>
          </cell>
        </row>
        <row r="1412">
          <cell r="D1412">
            <v>2203</v>
          </cell>
          <cell r="E1412" t="str">
            <v>3</v>
          </cell>
          <cell r="F1412" t="str">
            <v>Fuentes</v>
          </cell>
          <cell r="G1412" t="str">
            <v>Cd. de México</v>
          </cell>
          <cell r="H1412" t="str">
            <v>Jose Luis Lamadrid</v>
          </cell>
          <cell r="I1412" t="str">
            <v>Octavio Cruz</v>
          </cell>
          <cell r="J1412" t="str">
            <v>Adrian Milan</v>
          </cell>
        </row>
        <row r="1413">
          <cell r="D1413">
            <v>2231</v>
          </cell>
          <cell r="E1413" t="str">
            <v>1</v>
          </cell>
          <cell r="F1413" t="str">
            <v>Tres Cumbres</v>
          </cell>
          <cell r="G1413" t="str">
            <v>Cd. de México</v>
          </cell>
          <cell r="H1413" t="str">
            <v>Jose Luis Lamadrid</v>
          </cell>
          <cell r="I1413" t="str">
            <v>Mariana Nieto</v>
          </cell>
          <cell r="J1413" t="str">
            <v>Adrian Milan</v>
          </cell>
        </row>
        <row r="1414">
          <cell r="D1414">
            <v>2232</v>
          </cell>
          <cell r="E1414" t="str">
            <v>2</v>
          </cell>
          <cell r="F1414" t="str">
            <v>Tres Cumbres</v>
          </cell>
          <cell r="G1414" t="str">
            <v>Cd. de México</v>
          </cell>
          <cell r="H1414" t="str">
            <v>Rafael Sánchez</v>
          </cell>
          <cell r="I1414" t="str">
            <v>Mariana Nieto</v>
          </cell>
          <cell r="J1414" t="str">
            <v>Adrian Milan</v>
          </cell>
        </row>
        <row r="1415">
          <cell r="D1415">
            <v>2233</v>
          </cell>
          <cell r="E1415" t="str">
            <v>3</v>
          </cell>
          <cell r="F1415" t="str">
            <v>Tres Cumbres</v>
          </cell>
          <cell r="G1415" t="str">
            <v>Cd. de México</v>
          </cell>
          <cell r="H1415" t="str">
            <v>Rafael Sánchez</v>
          </cell>
          <cell r="I1415" t="str">
            <v>Mariana Nieto</v>
          </cell>
          <cell r="J1415" t="str">
            <v>Adrian Milan</v>
          </cell>
        </row>
        <row r="1416">
          <cell r="D1416">
            <v>2251</v>
          </cell>
          <cell r="E1416" t="str">
            <v>1</v>
          </cell>
          <cell r="F1416" t="str">
            <v>Jardines Pedregal</v>
          </cell>
          <cell r="G1416" t="str">
            <v>Cd. de México</v>
          </cell>
          <cell r="H1416" t="str">
            <v>Jose Luis Lamadrid</v>
          </cell>
          <cell r="I1416" t="str">
            <v>Octavio Cruz</v>
          </cell>
          <cell r="J1416" t="str">
            <v>Adrian Milan</v>
          </cell>
        </row>
        <row r="1417">
          <cell r="D1417">
            <v>2252</v>
          </cell>
          <cell r="E1417" t="str">
            <v>2</v>
          </cell>
          <cell r="F1417" t="str">
            <v>Jardines Pedregal</v>
          </cell>
          <cell r="G1417" t="str">
            <v>Cd. de México</v>
          </cell>
          <cell r="H1417" t="str">
            <v>Jose Luis Lamadrid</v>
          </cell>
          <cell r="I1417" t="str">
            <v>Octavio Cruz</v>
          </cell>
          <cell r="J1417" t="str">
            <v>Adrian Milan</v>
          </cell>
        </row>
        <row r="1418">
          <cell r="D1418">
            <v>2253</v>
          </cell>
          <cell r="E1418" t="str">
            <v>3</v>
          </cell>
          <cell r="F1418" t="str">
            <v>Jardines Pedregal</v>
          </cell>
          <cell r="G1418" t="str">
            <v>Cd. de México</v>
          </cell>
          <cell r="H1418" t="str">
            <v>Jose Luis Lamadrid</v>
          </cell>
          <cell r="I1418" t="str">
            <v>Octavio Cruz</v>
          </cell>
          <cell r="J1418" t="str">
            <v>Adrian Milan</v>
          </cell>
        </row>
        <row r="1419">
          <cell r="D1419">
            <v>2261</v>
          </cell>
          <cell r="E1419" t="str">
            <v>1</v>
          </cell>
          <cell r="F1419" t="str">
            <v>Balbuena</v>
          </cell>
          <cell r="G1419" t="str">
            <v>Cd. de México</v>
          </cell>
          <cell r="H1419" t="str">
            <v>Flavio Quezada</v>
          </cell>
          <cell r="I1419" t="str">
            <v>Octavio Cruz</v>
          </cell>
          <cell r="J1419" t="str">
            <v>Ernesto Espinosa</v>
          </cell>
        </row>
        <row r="1420">
          <cell r="D1420">
            <v>2262</v>
          </cell>
          <cell r="E1420" t="str">
            <v>2</v>
          </cell>
          <cell r="F1420" t="str">
            <v>Balbuena</v>
          </cell>
          <cell r="G1420" t="str">
            <v>Cd. de México</v>
          </cell>
          <cell r="H1420" t="str">
            <v>Flavio Quezada</v>
          </cell>
          <cell r="I1420" t="str">
            <v>Octavio Cruz</v>
          </cell>
          <cell r="J1420" t="str">
            <v>Ernesto Espinosa</v>
          </cell>
        </row>
        <row r="1421">
          <cell r="D1421">
            <v>2263</v>
          </cell>
          <cell r="E1421" t="str">
            <v>3</v>
          </cell>
          <cell r="F1421" t="str">
            <v>Balbuena</v>
          </cell>
          <cell r="G1421" t="str">
            <v>Cd. de México</v>
          </cell>
          <cell r="H1421" t="str">
            <v>Flavio Quezada</v>
          </cell>
          <cell r="I1421" t="str">
            <v>Octavio Cruz</v>
          </cell>
          <cell r="J1421" t="str">
            <v>Ernesto Espinosa</v>
          </cell>
        </row>
        <row r="1422">
          <cell r="D1422">
            <v>2271</v>
          </cell>
          <cell r="E1422" t="str">
            <v>1</v>
          </cell>
          <cell r="F1422" t="str">
            <v>Naucalli</v>
          </cell>
          <cell r="G1422" t="str">
            <v>Cd. de México</v>
          </cell>
          <cell r="H1422" t="str">
            <v>Rafael Sánchez</v>
          </cell>
          <cell r="I1422" t="str">
            <v>Octavio Cruz</v>
          </cell>
          <cell r="J1422" t="str">
            <v>Sergio Ponce</v>
          </cell>
        </row>
        <row r="1423">
          <cell r="D1423">
            <v>2272</v>
          </cell>
          <cell r="E1423" t="str">
            <v>2</v>
          </cell>
          <cell r="F1423" t="str">
            <v>Naucalli</v>
          </cell>
          <cell r="G1423" t="str">
            <v>Cd. de México</v>
          </cell>
          <cell r="H1423" t="str">
            <v>Rafael Sánchez</v>
          </cell>
          <cell r="I1423" t="str">
            <v>Octavio Cruz</v>
          </cell>
          <cell r="J1423" t="str">
            <v>Sergio Ponce</v>
          </cell>
        </row>
        <row r="1424">
          <cell r="D1424">
            <v>2273</v>
          </cell>
          <cell r="E1424" t="str">
            <v>3</v>
          </cell>
          <cell r="F1424" t="str">
            <v>Naucalli</v>
          </cell>
          <cell r="G1424" t="str">
            <v>Cd. de México</v>
          </cell>
          <cell r="H1424" t="str">
            <v>Rafael Sánchez</v>
          </cell>
          <cell r="I1424" t="str">
            <v>Octavio Cruz</v>
          </cell>
          <cell r="J1424" t="str">
            <v>Sergio Ponce</v>
          </cell>
        </row>
        <row r="1425">
          <cell r="D1425">
            <v>2281</v>
          </cell>
          <cell r="E1425" t="str">
            <v>1</v>
          </cell>
          <cell r="F1425" t="str">
            <v>Casco</v>
          </cell>
          <cell r="G1425" t="str">
            <v>Cd. de México</v>
          </cell>
          <cell r="H1425" t="str">
            <v>Flavio Quezada</v>
          </cell>
          <cell r="I1425" t="str">
            <v>Octavio Cruz</v>
          </cell>
          <cell r="J1425" t="str">
            <v>Sergio Ponce</v>
          </cell>
        </row>
        <row r="1426">
          <cell r="D1426">
            <v>2282</v>
          </cell>
          <cell r="E1426" t="str">
            <v>2</v>
          </cell>
          <cell r="F1426" t="str">
            <v>Casco</v>
          </cell>
          <cell r="G1426" t="str">
            <v>Cd. de México</v>
          </cell>
          <cell r="H1426" t="str">
            <v>Flavio Quezada</v>
          </cell>
          <cell r="I1426" t="str">
            <v>Octavio Cruz</v>
          </cell>
          <cell r="J1426" t="str">
            <v>Sergio Ponce</v>
          </cell>
        </row>
        <row r="1427">
          <cell r="D1427">
            <v>2283</v>
          </cell>
          <cell r="E1427" t="str">
            <v>3</v>
          </cell>
          <cell r="F1427" t="str">
            <v>Casco</v>
          </cell>
          <cell r="G1427" t="str">
            <v>Cd. de México</v>
          </cell>
          <cell r="H1427" t="str">
            <v>Flavio Quezada</v>
          </cell>
          <cell r="I1427" t="str">
            <v>Octavio Cruz</v>
          </cell>
          <cell r="J1427" t="str">
            <v>Sergio Ponce</v>
          </cell>
        </row>
        <row r="1428">
          <cell r="D1428">
            <v>2291</v>
          </cell>
          <cell r="E1428" t="str">
            <v>1</v>
          </cell>
          <cell r="F1428" t="str">
            <v>Jardines de Monterrey</v>
          </cell>
          <cell r="G1428" t="str">
            <v>Cd. de México</v>
          </cell>
          <cell r="H1428" t="str">
            <v>Rafael Sánchez</v>
          </cell>
          <cell r="I1428" t="str">
            <v>Octavio Cruz</v>
          </cell>
          <cell r="J1428" t="str">
            <v>Sergio Ponce</v>
          </cell>
        </row>
        <row r="1429">
          <cell r="D1429">
            <v>2292</v>
          </cell>
          <cell r="E1429" t="str">
            <v>2</v>
          </cell>
          <cell r="F1429" t="str">
            <v>Jardines de Monterrey</v>
          </cell>
          <cell r="G1429" t="str">
            <v>Cd. de México</v>
          </cell>
          <cell r="H1429" t="str">
            <v>Rafael Sánchez</v>
          </cell>
          <cell r="I1429" t="str">
            <v>Octavio Cruz</v>
          </cell>
          <cell r="J1429" t="str">
            <v>Sergio Ponce</v>
          </cell>
        </row>
        <row r="1430">
          <cell r="D1430">
            <v>2293</v>
          </cell>
          <cell r="E1430" t="str">
            <v>3</v>
          </cell>
          <cell r="F1430" t="str">
            <v>Jardines de Monterrey</v>
          </cell>
          <cell r="G1430" t="str">
            <v>Cd. de México</v>
          </cell>
          <cell r="H1430" t="str">
            <v>Rafael Sánchez</v>
          </cell>
          <cell r="I1430" t="str">
            <v>Octavio Cruz</v>
          </cell>
          <cell r="J1430" t="str">
            <v>Sergio Ponce</v>
          </cell>
        </row>
        <row r="1431">
          <cell r="D1431">
            <v>2301</v>
          </cell>
          <cell r="E1431" t="str">
            <v>1</v>
          </cell>
          <cell r="F1431" t="str">
            <v>Av. Central</v>
          </cell>
          <cell r="G1431" t="str">
            <v>Cd. de México</v>
          </cell>
          <cell r="H1431" t="str">
            <v>Rafael Sánchez</v>
          </cell>
          <cell r="I1431" t="str">
            <v>Octavio Cruz</v>
          </cell>
          <cell r="J1431" t="str">
            <v>Sergio Ponce</v>
          </cell>
        </row>
        <row r="1432">
          <cell r="D1432">
            <v>2302</v>
          </cell>
          <cell r="E1432" t="str">
            <v>2</v>
          </cell>
          <cell r="F1432" t="str">
            <v>Av. Central</v>
          </cell>
          <cell r="G1432" t="str">
            <v>Cd. de México</v>
          </cell>
          <cell r="H1432" t="str">
            <v>Rafael Sánchez</v>
          </cell>
          <cell r="I1432" t="str">
            <v>Octavio Cruz</v>
          </cell>
          <cell r="J1432" t="str">
            <v>Sergio Ponce</v>
          </cell>
        </row>
        <row r="1433">
          <cell r="D1433">
            <v>2303</v>
          </cell>
          <cell r="E1433" t="str">
            <v>3</v>
          </cell>
          <cell r="F1433" t="str">
            <v>Av. Central</v>
          </cell>
          <cell r="G1433" t="str">
            <v>Cd. de México</v>
          </cell>
          <cell r="H1433" t="str">
            <v>Rafael Sánchez</v>
          </cell>
          <cell r="I1433" t="str">
            <v>Octavio Cruz</v>
          </cell>
          <cell r="J1433" t="str">
            <v>Sergio Ponce</v>
          </cell>
        </row>
        <row r="1434">
          <cell r="D1434">
            <v>2311</v>
          </cell>
          <cell r="E1434" t="str">
            <v>1</v>
          </cell>
          <cell r="F1434" t="str">
            <v>Tenayo</v>
          </cell>
          <cell r="G1434" t="str">
            <v>Cd. de México</v>
          </cell>
          <cell r="H1434" t="str">
            <v>Rafael Sánchez</v>
          </cell>
          <cell r="I1434" t="str">
            <v>Octavio Cruz</v>
          </cell>
          <cell r="J1434" t="str">
            <v>Sergio Ponce</v>
          </cell>
        </row>
        <row r="1435">
          <cell r="D1435">
            <v>2312</v>
          </cell>
          <cell r="E1435" t="str">
            <v>2</v>
          </cell>
          <cell r="F1435" t="str">
            <v>Tenayo</v>
          </cell>
          <cell r="G1435" t="str">
            <v>Cd. de México</v>
          </cell>
          <cell r="H1435" t="str">
            <v>Rafael Sánchez</v>
          </cell>
          <cell r="I1435" t="str">
            <v>Octavio Cruz</v>
          </cell>
          <cell r="J1435" t="str">
            <v>Sergio Ponce</v>
          </cell>
        </row>
        <row r="1436">
          <cell r="D1436">
            <v>2313</v>
          </cell>
          <cell r="E1436" t="str">
            <v>3</v>
          </cell>
          <cell r="F1436" t="str">
            <v>Tenayo</v>
          </cell>
          <cell r="G1436" t="str">
            <v>Cd. de México</v>
          </cell>
          <cell r="H1436" t="str">
            <v>Rafael Sánchez</v>
          </cell>
          <cell r="I1436" t="str">
            <v>Octavio Cruz</v>
          </cell>
          <cell r="J1436" t="str">
            <v>Sergio Ponce</v>
          </cell>
        </row>
        <row r="1437">
          <cell r="D1437">
            <v>2321</v>
          </cell>
          <cell r="E1437" t="str">
            <v>1</v>
          </cell>
          <cell r="F1437" t="str">
            <v>Extremadura</v>
          </cell>
          <cell r="G1437" t="str">
            <v>Cd. de México</v>
          </cell>
          <cell r="H1437" t="str">
            <v>Flavio Quezada</v>
          </cell>
          <cell r="I1437" t="str">
            <v>Octavio Cruz</v>
          </cell>
          <cell r="J1437" t="str">
            <v>Juan Perez</v>
          </cell>
        </row>
        <row r="1438">
          <cell r="D1438">
            <v>2322</v>
          </cell>
          <cell r="E1438" t="str">
            <v>2</v>
          </cell>
          <cell r="F1438" t="str">
            <v>Extremadura</v>
          </cell>
          <cell r="G1438" t="str">
            <v>Cd. de México</v>
          </cell>
          <cell r="H1438" t="str">
            <v>Flavio Quezada</v>
          </cell>
          <cell r="I1438" t="str">
            <v>Octavio Cruz</v>
          </cell>
          <cell r="J1438" t="str">
            <v>Juan Perez</v>
          </cell>
        </row>
        <row r="1439">
          <cell r="D1439">
            <v>2323</v>
          </cell>
          <cell r="E1439" t="str">
            <v>3</v>
          </cell>
          <cell r="F1439" t="str">
            <v>Extremadura</v>
          </cell>
          <cell r="G1439" t="str">
            <v>Cd. de México</v>
          </cell>
          <cell r="H1439" t="str">
            <v>Flavio Quezada</v>
          </cell>
          <cell r="I1439" t="str">
            <v>Octavio Cruz</v>
          </cell>
          <cell r="J1439" t="str">
            <v>Juan Perez</v>
          </cell>
        </row>
        <row r="1440">
          <cell r="D1440">
            <v>2331</v>
          </cell>
          <cell r="E1440" t="str">
            <v>1</v>
          </cell>
          <cell r="F1440" t="str">
            <v>Alfonso XIII</v>
          </cell>
          <cell r="G1440" t="str">
            <v>Cd. de México</v>
          </cell>
          <cell r="H1440" t="str">
            <v>Flavio Quezada</v>
          </cell>
          <cell r="I1440" t="str">
            <v>Octavio Cruz</v>
          </cell>
          <cell r="J1440" t="str">
            <v>Juan Perez</v>
          </cell>
        </row>
        <row r="1441">
          <cell r="D1441">
            <v>2332</v>
          </cell>
          <cell r="E1441" t="str">
            <v>2</v>
          </cell>
          <cell r="F1441" t="str">
            <v>Alfonso XIII</v>
          </cell>
          <cell r="G1441" t="str">
            <v>Cd. de México</v>
          </cell>
          <cell r="H1441" t="str">
            <v>Flavio Quezada</v>
          </cell>
          <cell r="I1441" t="str">
            <v>Octavio Cruz</v>
          </cell>
          <cell r="J1441" t="str">
            <v>Juan Perez</v>
          </cell>
        </row>
        <row r="1442">
          <cell r="D1442">
            <v>2333</v>
          </cell>
          <cell r="E1442" t="str">
            <v>3</v>
          </cell>
          <cell r="F1442" t="str">
            <v>Alfonso XIII</v>
          </cell>
          <cell r="G1442" t="str">
            <v>Cd. de México</v>
          </cell>
          <cell r="H1442" t="str">
            <v>Flavio Quezada</v>
          </cell>
          <cell r="I1442" t="str">
            <v>Octavio Cruz</v>
          </cell>
          <cell r="J1442" t="str">
            <v>Juan Perez</v>
          </cell>
        </row>
        <row r="1443">
          <cell r="D1443">
            <v>2341</v>
          </cell>
          <cell r="E1443" t="str">
            <v>1</v>
          </cell>
          <cell r="F1443" t="str">
            <v>Santa Ursula</v>
          </cell>
          <cell r="G1443" t="str">
            <v>Cd. de México</v>
          </cell>
          <cell r="H1443" t="str">
            <v>Jose Luis Lamadrid</v>
          </cell>
          <cell r="I1443" t="str">
            <v>Octavio Cruz</v>
          </cell>
          <cell r="J1443" t="str">
            <v>Adrian Milan</v>
          </cell>
        </row>
        <row r="1444">
          <cell r="D1444">
            <v>2342</v>
          </cell>
          <cell r="E1444" t="str">
            <v>2</v>
          </cell>
          <cell r="F1444" t="str">
            <v>Santa Ursula</v>
          </cell>
          <cell r="G1444" t="str">
            <v>Cd. de México</v>
          </cell>
          <cell r="H1444" t="str">
            <v>Jose Luis Lamadrid</v>
          </cell>
          <cell r="I1444" t="str">
            <v>Octavio Cruz</v>
          </cell>
          <cell r="J1444" t="str">
            <v>Adrian Milan</v>
          </cell>
        </row>
        <row r="1445">
          <cell r="D1445">
            <v>2343</v>
          </cell>
          <cell r="E1445" t="str">
            <v>3</v>
          </cell>
          <cell r="F1445" t="str">
            <v>Santa Ursula</v>
          </cell>
          <cell r="G1445" t="str">
            <v>Cd. de México</v>
          </cell>
          <cell r="H1445" t="str">
            <v>Jose Luis Lamadrid</v>
          </cell>
          <cell r="I1445" t="str">
            <v>Octavio Cruz</v>
          </cell>
          <cell r="J1445" t="str">
            <v>Adrian Milan</v>
          </cell>
        </row>
        <row r="1446">
          <cell r="D1446">
            <v>2351</v>
          </cell>
          <cell r="E1446" t="str">
            <v>1</v>
          </cell>
          <cell r="F1446" t="str">
            <v>Marina nacional</v>
          </cell>
          <cell r="G1446" t="str">
            <v>Cd. de México</v>
          </cell>
          <cell r="H1446" t="str">
            <v>Rafael Sánchez</v>
          </cell>
          <cell r="I1446" t="str">
            <v>Octavio Cruz</v>
          </cell>
          <cell r="J1446" t="str">
            <v>Juan Perez</v>
          </cell>
        </row>
        <row r="1447">
          <cell r="D1447">
            <v>2352</v>
          </cell>
          <cell r="E1447" t="str">
            <v>2</v>
          </cell>
          <cell r="F1447" t="str">
            <v>Marina nacional</v>
          </cell>
          <cell r="G1447" t="str">
            <v>Cd. de México</v>
          </cell>
          <cell r="H1447" t="str">
            <v>Rafael Sánchez</v>
          </cell>
          <cell r="I1447" t="str">
            <v>Octavio Cruz</v>
          </cell>
          <cell r="J1447" t="str">
            <v>Juan Perez</v>
          </cell>
        </row>
        <row r="1448">
          <cell r="D1448">
            <v>2353</v>
          </cell>
          <cell r="E1448" t="str">
            <v>3</v>
          </cell>
          <cell r="F1448" t="str">
            <v>Marina nacional</v>
          </cell>
          <cell r="G1448" t="str">
            <v>Cd. de México</v>
          </cell>
          <cell r="H1448" t="str">
            <v>Rafael Sánchez</v>
          </cell>
          <cell r="I1448" t="str">
            <v>Octavio Cruz</v>
          </cell>
          <cell r="J1448" t="str">
            <v>Juan Perez</v>
          </cell>
        </row>
        <row r="1449">
          <cell r="D1449">
            <v>2361</v>
          </cell>
          <cell r="E1449" t="str">
            <v>1</v>
          </cell>
          <cell r="F1449" t="str">
            <v>Tlatelolco</v>
          </cell>
          <cell r="G1449" t="str">
            <v>Cd. de México</v>
          </cell>
          <cell r="H1449" t="str">
            <v>Flavio Quezada</v>
          </cell>
          <cell r="I1449" t="str">
            <v>Octavio Cruz</v>
          </cell>
          <cell r="J1449" t="str">
            <v>Sergio Ponce</v>
          </cell>
        </row>
        <row r="1450">
          <cell r="D1450">
            <v>2362</v>
          </cell>
          <cell r="E1450" t="str">
            <v>2</v>
          </cell>
          <cell r="F1450" t="str">
            <v>Tlatelolco</v>
          </cell>
          <cell r="G1450" t="str">
            <v>Cd. de México</v>
          </cell>
          <cell r="H1450" t="str">
            <v>Flavio Quezada</v>
          </cell>
          <cell r="I1450" t="str">
            <v>Octavio Cruz</v>
          </cell>
          <cell r="J1450" t="str">
            <v>Sergio Ponce</v>
          </cell>
        </row>
        <row r="1451">
          <cell r="D1451">
            <v>2363</v>
          </cell>
          <cell r="E1451" t="str">
            <v>3</v>
          </cell>
          <cell r="F1451" t="str">
            <v>Tlatelolco</v>
          </cell>
          <cell r="G1451" t="str">
            <v>Cd. de México</v>
          </cell>
          <cell r="H1451" t="str">
            <v>Flavio Quezada</v>
          </cell>
          <cell r="I1451" t="str">
            <v>Octavio Cruz</v>
          </cell>
          <cell r="J1451" t="str">
            <v>Sergio Ponce</v>
          </cell>
        </row>
        <row r="1452">
          <cell r="D1452">
            <v>2371</v>
          </cell>
          <cell r="E1452" t="str">
            <v>1</v>
          </cell>
          <cell r="F1452" t="str">
            <v>Obrera</v>
          </cell>
          <cell r="G1452" t="str">
            <v>Cd. de México</v>
          </cell>
          <cell r="H1452" t="str">
            <v>Flavio Quezada</v>
          </cell>
          <cell r="I1452" t="str">
            <v>Octavio Cruz</v>
          </cell>
          <cell r="J1452" t="str">
            <v>Ernesto Espinosa</v>
          </cell>
        </row>
        <row r="1453">
          <cell r="D1453">
            <v>2372</v>
          </cell>
          <cell r="E1453" t="str">
            <v>2</v>
          </cell>
          <cell r="F1453" t="str">
            <v>Obrera</v>
          </cell>
          <cell r="G1453" t="str">
            <v>Cd. de México</v>
          </cell>
          <cell r="H1453" t="str">
            <v>Flavio Quezada</v>
          </cell>
          <cell r="I1453" t="str">
            <v>Octavio Cruz</v>
          </cell>
          <cell r="J1453" t="str">
            <v>Ernesto Espinosa</v>
          </cell>
        </row>
        <row r="1454">
          <cell r="D1454">
            <v>2373</v>
          </cell>
          <cell r="E1454" t="str">
            <v>3</v>
          </cell>
          <cell r="F1454" t="str">
            <v>Obrera</v>
          </cell>
          <cell r="G1454" t="str">
            <v>Cd. de México</v>
          </cell>
          <cell r="H1454" t="str">
            <v>Flavio Quezada</v>
          </cell>
          <cell r="I1454" t="str">
            <v>Octavio Cruz</v>
          </cell>
          <cell r="J1454" t="str">
            <v>Ernesto Espinosa</v>
          </cell>
        </row>
        <row r="1455">
          <cell r="D1455">
            <v>2381</v>
          </cell>
          <cell r="E1455" t="str">
            <v>1</v>
          </cell>
          <cell r="F1455" t="str">
            <v>Ahuehuetes</v>
          </cell>
          <cell r="G1455" t="str">
            <v>Cd. de México</v>
          </cell>
          <cell r="H1455" t="str">
            <v>Daniel Gonzalez</v>
          </cell>
          <cell r="I1455" t="str">
            <v>Octavio Cruz</v>
          </cell>
          <cell r="J1455" t="str">
            <v>Juan Perez</v>
          </cell>
        </row>
        <row r="1456">
          <cell r="D1456">
            <v>2382</v>
          </cell>
          <cell r="E1456" t="str">
            <v>2</v>
          </cell>
          <cell r="F1456" t="str">
            <v>Ahuehuetes</v>
          </cell>
          <cell r="G1456" t="str">
            <v>Cd. de México</v>
          </cell>
          <cell r="H1456" t="str">
            <v>Daniel Gonzalez</v>
          </cell>
          <cell r="I1456" t="str">
            <v>Octavio Cruz</v>
          </cell>
          <cell r="J1456" t="str">
            <v>Juan Perez</v>
          </cell>
        </row>
        <row r="1457">
          <cell r="D1457">
            <v>2383</v>
          </cell>
          <cell r="E1457" t="str">
            <v>3</v>
          </cell>
          <cell r="F1457" t="str">
            <v>Ahuehuetes</v>
          </cell>
          <cell r="G1457" t="str">
            <v>Cd. de México</v>
          </cell>
          <cell r="H1457" t="str">
            <v>Daniel Gonzalez</v>
          </cell>
          <cell r="I1457" t="str">
            <v>Octavio Cruz</v>
          </cell>
          <cell r="J1457" t="str">
            <v>Juan Perez</v>
          </cell>
        </row>
        <row r="1458">
          <cell r="D1458">
            <v>2431</v>
          </cell>
          <cell r="E1458" t="str">
            <v>1</v>
          </cell>
          <cell r="F1458" t="str">
            <v>Pedregal de Sn Nicolas</v>
          </cell>
          <cell r="G1458" t="str">
            <v>Cd. de México</v>
          </cell>
          <cell r="H1458" t="str">
            <v>Jose Luis Lamadrid</v>
          </cell>
          <cell r="I1458" t="str">
            <v>Octavio Cruz</v>
          </cell>
          <cell r="J1458" t="str">
            <v>Adrian Milan</v>
          </cell>
        </row>
        <row r="1459">
          <cell r="D1459">
            <v>2432</v>
          </cell>
          <cell r="E1459" t="str">
            <v>2</v>
          </cell>
          <cell r="F1459" t="str">
            <v>Pedregal de Sn Nicolas</v>
          </cell>
          <cell r="G1459" t="str">
            <v>Cd. de México</v>
          </cell>
          <cell r="H1459" t="str">
            <v>Jose Luis Lamadrid</v>
          </cell>
          <cell r="I1459" t="str">
            <v>Octavio Cruz</v>
          </cell>
          <cell r="J1459" t="str">
            <v>Adrian Milan</v>
          </cell>
        </row>
        <row r="1460">
          <cell r="D1460">
            <v>2433</v>
          </cell>
          <cell r="E1460" t="str">
            <v>3</v>
          </cell>
          <cell r="F1460" t="str">
            <v>Pedregal de Sn Nicolas</v>
          </cell>
          <cell r="G1460" t="str">
            <v>Cd. de México</v>
          </cell>
          <cell r="H1460" t="str">
            <v>Jose Luis Lamadrid</v>
          </cell>
          <cell r="I1460" t="str">
            <v>Octavio Cruz</v>
          </cell>
          <cell r="J1460" t="str">
            <v>Adrian Milan</v>
          </cell>
        </row>
        <row r="1461">
          <cell r="D1461">
            <v>2451</v>
          </cell>
          <cell r="E1461" t="str">
            <v>1</v>
          </cell>
          <cell r="F1461" t="str">
            <v>Paseos Herradura</v>
          </cell>
          <cell r="G1461" t="str">
            <v>Cd. de México</v>
          </cell>
          <cell r="H1461" t="str">
            <v>Daniel Gonzalez</v>
          </cell>
          <cell r="I1461" t="str">
            <v>Octavio Cruz</v>
          </cell>
          <cell r="J1461" t="str">
            <v>Juan Perez</v>
          </cell>
        </row>
        <row r="1462">
          <cell r="D1462">
            <v>2452</v>
          </cell>
          <cell r="E1462" t="str">
            <v>2</v>
          </cell>
          <cell r="F1462" t="str">
            <v>Paseos Herradura</v>
          </cell>
          <cell r="G1462" t="str">
            <v>Cd. de México</v>
          </cell>
          <cell r="H1462" t="str">
            <v>Daniel Gonzalez</v>
          </cell>
          <cell r="I1462" t="str">
            <v>Octavio Cruz</v>
          </cell>
          <cell r="J1462" t="str">
            <v>Juan Perez</v>
          </cell>
        </row>
        <row r="1463">
          <cell r="D1463">
            <v>2453</v>
          </cell>
          <cell r="E1463" t="str">
            <v>3</v>
          </cell>
          <cell r="F1463" t="str">
            <v>Paseos Herradura</v>
          </cell>
          <cell r="G1463" t="str">
            <v>Cd. de México</v>
          </cell>
          <cell r="H1463" t="str">
            <v>Daniel Gonzalez</v>
          </cell>
          <cell r="I1463" t="str">
            <v>Octavio Cruz</v>
          </cell>
          <cell r="J1463" t="str">
            <v>Juan Perez</v>
          </cell>
        </row>
        <row r="1464">
          <cell r="D1464">
            <v>2481</v>
          </cell>
          <cell r="E1464" t="str">
            <v>1</v>
          </cell>
          <cell r="F1464" t="str">
            <v>Cuicuilco</v>
          </cell>
          <cell r="G1464" t="str">
            <v>Cd. de México</v>
          </cell>
          <cell r="H1464" t="str">
            <v>Jose Luis Lamadrid</v>
          </cell>
          <cell r="I1464" t="str">
            <v>Octavio Cruz</v>
          </cell>
          <cell r="J1464" t="str">
            <v>Adrian Milan</v>
          </cell>
        </row>
        <row r="1465">
          <cell r="D1465">
            <v>2482</v>
          </cell>
          <cell r="E1465" t="str">
            <v>2</v>
          </cell>
          <cell r="F1465" t="str">
            <v>Cuicuilco</v>
          </cell>
          <cell r="G1465" t="str">
            <v>Cd. de México</v>
          </cell>
          <cell r="H1465" t="str">
            <v>Jose Luis Lamadrid</v>
          </cell>
          <cell r="I1465" t="str">
            <v>Octavio Cruz</v>
          </cell>
          <cell r="J1465" t="str">
            <v>Adrian Milan</v>
          </cell>
        </row>
        <row r="1466">
          <cell r="D1466">
            <v>2483</v>
          </cell>
          <cell r="E1466" t="str">
            <v>3</v>
          </cell>
          <cell r="F1466" t="str">
            <v>Cuicuilco</v>
          </cell>
          <cell r="G1466" t="str">
            <v>Cd. de México</v>
          </cell>
          <cell r="H1466" t="str">
            <v>Jose Luis Lamadrid</v>
          </cell>
          <cell r="I1466" t="str">
            <v>Octavio Cruz</v>
          </cell>
          <cell r="J1466" t="str">
            <v>Adrian Milan</v>
          </cell>
        </row>
        <row r="1467">
          <cell r="D1467">
            <v>2491</v>
          </cell>
          <cell r="E1467" t="str">
            <v>1</v>
          </cell>
          <cell r="F1467" t="str">
            <v>Jose Ma Rico</v>
          </cell>
          <cell r="G1467" t="str">
            <v>Cd. de México</v>
          </cell>
          <cell r="H1467" t="str">
            <v>Jose Luis Lamadrid</v>
          </cell>
          <cell r="I1467" t="str">
            <v>Octavio Cruz</v>
          </cell>
          <cell r="J1467" t="str">
            <v>Adrian Milan</v>
          </cell>
        </row>
        <row r="1468">
          <cell r="D1468">
            <v>2492</v>
          </cell>
          <cell r="E1468" t="str">
            <v>2</v>
          </cell>
          <cell r="F1468" t="str">
            <v>Jose Ma Rico</v>
          </cell>
          <cell r="G1468" t="str">
            <v>Cd. de México</v>
          </cell>
          <cell r="H1468" t="str">
            <v>Jose Luis Lamadrid</v>
          </cell>
          <cell r="I1468" t="str">
            <v>Octavio Cruz</v>
          </cell>
          <cell r="J1468" t="str">
            <v>Adrian Milan</v>
          </cell>
        </row>
        <row r="1469">
          <cell r="D1469">
            <v>2493</v>
          </cell>
          <cell r="E1469" t="str">
            <v>3</v>
          </cell>
          <cell r="F1469" t="str">
            <v>Jose Ma Rico</v>
          </cell>
          <cell r="G1469" t="str">
            <v>Cd. de México</v>
          </cell>
          <cell r="H1469" t="str">
            <v>Jose Luis Lamadrid</v>
          </cell>
          <cell r="I1469" t="str">
            <v>Octavio Cruz</v>
          </cell>
          <cell r="J1469" t="str">
            <v>Adrian Milan</v>
          </cell>
        </row>
        <row r="1470">
          <cell r="D1470">
            <v>2501</v>
          </cell>
          <cell r="E1470" t="str">
            <v>1</v>
          </cell>
          <cell r="F1470" t="str">
            <v>Donceles</v>
          </cell>
          <cell r="G1470" t="str">
            <v>Cd. de México</v>
          </cell>
          <cell r="H1470" t="str">
            <v>Flavio Quezada</v>
          </cell>
          <cell r="I1470" t="str">
            <v>Octavio Cruz</v>
          </cell>
          <cell r="J1470" t="str">
            <v>Ernesto Espinosa</v>
          </cell>
        </row>
        <row r="1471">
          <cell r="D1471">
            <v>2502</v>
          </cell>
          <cell r="E1471" t="str">
            <v>2</v>
          </cell>
          <cell r="F1471" t="str">
            <v>Donceles</v>
          </cell>
          <cell r="G1471" t="str">
            <v>Cd. de México</v>
          </cell>
          <cell r="H1471" t="str">
            <v>Flavio Quezada</v>
          </cell>
          <cell r="I1471" t="str">
            <v>Octavio Cruz</v>
          </cell>
          <cell r="J1471" t="str">
            <v>Ernesto Espinosa</v>
          </cell>
        </row>
        <row r="1472">
          <cell r="D1472">
            <v>2503</v>
          </cell>
          <cell r="E1472" t="str">
            <v>3</v>
          </cell>
          <cell r="F1472" t="str">
            <v>Donceles</v>
          </cell>
          <cell r="G1472" t="str">
            <v>Cd. de México</v>
          </cell>
          <cell r="H1472" t="str">
            <v>Flavio Quezada</v>
          </cell>
          <cell r="I1472" t="str">
            <v>Octavio Cruz</v>
          </cell>
          <cell r="J1472" t="str">
            <v>Ernesto Espinosa</v>
          </cell>
        </row>
        <row r="1473">
          <cell r="D1473">
            <v>2511</v>
          </cell>
          <cell r="E1473" t="str">
            <v>1</v>
          </cell>
          <cell r="F1473" t="str">
            <v>Cumbres</v>
          </cell>
          <cell r="G1473" t="str">
            <v>Cd. de México</v>
          </cell>
          <cell r="H1473" t="str">
            <v>Flavio Quezada</v>
          </cell>
          <cell r="I1473" t="str">
            <v>Octavio Cruz</v>
          </cell>
          <cell r="J1473" t="str">
            <v>Ernesto Espinosa</v>
          </cell>
        </row>
        <row r="1474">
          <cell r="D1474">
            <v>2512</v>
          </cell>
          <cell r="E1474" t="str">
            <v>2</v>
          </cell>
          <cell r="F1474" t="str">
            <v>Cumbres</v>
          </cell>
          <cell r="G1474" t="str">
            <v>Cd. de México</v>
          </cell>
          <cell r="H1474" t="str">
            <v>Flavio Quezada</v>
          </cell>
          <cell r="I1474" t="str">
            <v>Octavio Cruz</v>
          </cell>
          <cell r="J1474" t="str">
            <v>Ernesto Espinosa</v>
          </cell>
        </row>
        <row r="1475">
          <cell r="D1475">
            <v>2513</v>
          </cell>
          <cell r="E1475" t="str">
            <v>3</v>
          </cell>
          <cell r="F1475" t="str">
            <v>Cumbres</v>
          </cell>
          <cell r="G1475" t="str">
            <v>Cd. de México</v>
          </cell>
          <cell r="H1475" t="str">
            <v>Flavio Quezada</v>
          </cell>
          <cell r="I1475" t="str">
            <v>Octavio Cruz</v>
          </cell>
          <cell r="J1475" t="str">
            <v>Ernesto Espinosa</v>
          </cell>
        </row>
        <row r="1476">
          <cell r="D1476">
            <v>2521</v>
          </cell>
          <cell r="E1476" t="str">
            <v>1</v>
          </cell>
          <cell r="F1476" t="str">
            <v>Bouturini</v>
          </cell>
          <cell r="G1476" t="str">
            <v>Cd. de México</v>
          </cell>
          <cell r="H1476" t="str">
            <v>Flavio Quezada</v>
          </cell>
          <cell r="I1476" t="str">
            <v>Octavio Cruz</v>
          </cell>
          <cell r="J1476" t="str">
            <v>Ernesto Espinosa</v>
          </cell>
        </row>
        <row r="1477">
          <cell r="D1477">
            <v>2522</v>
          </cell>
          <cell r="E1477" t="str">
            <v>2</v>
          </cell>
          <cell r="F1477" t="str">
            <v>Bouturini</v>
          </cell>
          <cell r="G1477" t="str">
            <v>Cd. de México</v>
          </cell>
          <cell r="H1477" t="str">
            <v>Flavio Quezada</v>
          </cell>
          <cell r="I1477" t="str">
            <v>Octavio Cruz</v>
          </cell>
          <cell r="J1477" t="str">
            <v>Ernesto Espinosa</v>
          </cell>
        </row>
        <row r="1478">
          <cell r="D1478">
            <v>2523</v>
          </cell>
          <cell r="E1478" t="str">
            <v>3</v>
          </cell>
          <cell r="F1478" t="str">
            <v>Bouturini</v>
          </cell>
          <cell r="G1478" t="str">
            <v>Cd. de México</v>
          </cell>
          <cell r="H1478" t="str">
            <v>Flavio Quezada</v>
          </cell>
          <cell r="I1478" t="str">
            <v>Octavio Cruz</v>
          </cell>
          <cell r="J1478" t="str">
            <v>Ernesto Espinosa</v>
          </cell>
        </row>
        <row r="1479">
          <cell r="D1479">
            <v>2531</v>
          </cell>
          <cell r="E1479" t="str">
            <v>1</v>
          </cell>
          <cell r="F1479" t="str">
            <v>Asturias</v>
          </cell>
          <cell r="G1479" t="str">
            <v>Cd. de México</v>
          </cell>
          <cell r="H1479" t="str">
            <v>Flavio Quezada</v>
          </cell>
          <cell r="I1479" t="str">
            <v>Octavio Cruz</v>
          </cell>
          <cell r="J1479" t="str">
            <v>Ernesto Espinosa</v>
          </cell>
        </row>
        <row r="1480">
          <cell r="D1480">
            <v>2532</v>
          </cell>
          <cell r="E1480" t="str">
            <v>2</v>
          </cell>
          <cell r="F1480" t="str">
            <v>Asturias</v>
          </cell>
          <cell r="G1480" t="str">
            <v>Cd. de México</v>
          </cell>
          <cell r="H1480" t="str">
            <v>Flavio Quezada</v>
          </cell>
          <cell r="I1480" t="str">
            <v>Octavio Cruz</v>
          </cell>
          <cell r="J1480" t="str">
            <v>Ernesto Espinosa</v>
          </cell>
        </row>
        <row r="1481">
          <cell r="D1481">
            <v>2533</v>
          </cell>
          <cell r="E1481" t="str">
            <v>3</v>
          </cell>
          <cell r="F1481" t="str">
            <v>Asturias</v>
          </cell>
          <cell r="G1481" t="str">
            <v>Cd. de México</v>
          </cell>
          <cell r="H1481" t="str">
            <v>Flavio Quezada</v>
          </cell>
          <cell r="I1481" t="str">
            <v>Octavio Cruz</v>
          </cell>
          <cell r="J1481" t="str">
            <v>Ernesto Espinosa</v>
          </cell>
        </row>
        <row r="1482">
          <cell r="D1482">
            <v>2541</v>
          </cell>
          <cell r="E1482" t="str">
            <v>1</v>
          </cell>
          <cell r="F1482" t="str">
            <v>Monterrrey</v>
          </cell>
          <cell r="G1482" t="str">
            <v>Cd. de México</v>
          </cell>
          <cell r="H1482" t="str">
            <v>Daniel Gonzalez</v>
          </cell>
          <cell r="I1482" t="str">
            <v>Octavio Cruz</v>
          </cell>
          <cell r="J1482" t="str">
            <v>Ernesto Espinosa</v>
          </cell>
        </row>
        <row r="1483">
          <cell r="D1483">
            <v>2542</v>
          </cell>
          <cell r="E1483" t="str">
            <v>2</v>
          </cell>
          <cell r="F1483" t="str">
            <v>Monterrrey</v>
          </cell>
          <cell r="G1483" t="str">
            <v>Cd. de México</v>
          </cell>
          <cell r="H1483" t="str">
            <v>Daniel Gonzalez</v>
          </cell>
          <cell r="I1483" t="str">
            <v>Octavio Cruz</v>
          </cell>
          <cell r="J1483" t="str">
            <v>Ernesto Espinosa</v>
          </cell>
        </row>
        <row r="1484">
          <cell r="D1484">
            <v>2543</v>
          </cell>
          <cell r="E1484" t="str">
            <v>3</v>
          </cell>
          <cell r="F1484" t="str">
            <v>Monterrrey</v>
          </cell>
          <cell r="G1484" t="str">
            <v>Cd. de México</v>
          </cell>
          <cell r="H1484" t="str">
            <v>Daniel Gonzalez</v>
          </cell>
          <cell r="I1484" t="str">
            <v>Octavio Cruz</v>
          </cell>
          <cell r="J1484" t="str">
            <v>Ernesto Espinosa</v>
          </cell>
        </row>
        <row r="1485">
          <cell r="D1485">
            <v>2551</v>
          </cell>
          <cell r="E1485" t="str">
            <v>1</v>
          </cell>
          <cell r="F1485" t="str">
            <v>Tolentino</v>
          </cell>
          <cell r="G1485" t="str">
            <v>Cd. de México</v>
          </cell>
          <cell r="H1485" t="str">
            <v>Sergio Estrada</v>
          </cell>
          <cell r="I1485" t="str">
            <v>Octavio Cruz</v>
          </cell>
          <cell r="J1485" t="str">
            <v>Adrian Milan</v>
          </cell>
        </row>
        <row r="1486">
          <cell r="D1486">
            <v>2552</v>
          </cell>
          <cell r="E1486" t="str">
            <v>2</v>
          </cell>
          <cell r="F1486" t="str">
            <v>Tolentino</v>
          </cell>
          <cell r="G1486" t="str">
            <v>Cd. de México</v>
          </cell>
          <cell r="H1486" t="str">
            <v>Sergio Estrada</v>
          </cell>
          <cell r="I1486" t="str">
            <v>Octavio Cruz</v>
          </cell>
          <cell r="J1486" t="str">
            <v>Adrian Milan</v>
          </cell>
        </row>
        <row r="1487">
          <cell r="D1487">
            <v>2553</v>
          </cell>
          <cell r="E1487" t="str">
            <v>3</v>
          </cell>
          <cell r="F1487" t="str">
            <v>Tolentino</v>
          </cell>
          <cell r="G1487" t="str">
            <v>Cd. de México</v>
          </cell>
          <cell r="H1487" t="str">
            <v>Sergio Estrada</v>
          </cell>
          <cell r="I1487" t="str">
            <v>Octavio Cruz</v>
          </cell>
          <cell r="J1487" t="str">
            <v>Adrian Milan</v>
          </cell>
        </row>
        <row r="1488">
          <cell r="D1488">
            <v>2561</v>
          </cell>
          <cell r="E1488" t="str">
            <v>1</v>
          </cell>
          <cell r="F1488" t="str">
            <v>Centro Comercial St Fe</v>
          </cell>
          <cell r="G1488" t="str">
            <v>Cd. de México</v>
          </cell>
          <cell r="H1488" t="str">
            <v>Daniel Gonzalez</v>
          </cell>
          <cell r="I1488" t="str">
            <v>Octavio Cruz</v>
          </cell>
          <cell r="J1488" t="str">
            <v>Juan Perez</v>
          </cell>
        </row>
        <row r="1489">
          <cell r="D1489">
            <v>2562</v>
          </cell>
          <cell r="E1489" t="str">
            <v>2</v>
          </cell>
          <cell r="F1489" t="str">
            <v>Centro Comercial St Fe</v>
          </cell>
          <cell r="G1489" t="str">
            <v>Cd. de México</v>
          </cell>
          <cell r="H1489" t="str">
            <v>Daniel Gonzalez</v>
          </cell>
          <cell r="I1489" t="str">
            <v>Octavio Cruz</v>
          </cell>
          <cell r="J1489" t="str">
            <v>Juan Perez</v>
          </cell>
        </row>
        <row r="1490">
          <cell r="D1490">
            <v>2563</v>
          </cell>
          <cell r="E1490" t="str">
            <v>3</v>
          </cell>
          <cell r="F1490" t="str">
            <v>Centro Comercial St Fe</v>
          </cell>
          <cell r="G1490" t="str">
            <v>Cd. de México</v>
          </cell>
          <cell r="H1490" t="str">
            <v>Daniel Gonzalez</v>
          </cell>
          <cell r="I1490" t="str">
            <v>Octavio Cruz</v>
          </cell>
          <cell r="J1490" t="str">
            <v>Juan Perez</v>
          </cell>
        </row>
        <row r="1491">
          <cell r="D1491">
            <v>2591</v>
          </cell>
          <cell r="E1491" t="str">
            <v>1</v>
          </cell>
          <cell r="F1491" t="str">
            <v>Barrio los reyes</v>
          </cell>
          <cell r="G1491" t="str">
            <v>Cd. de México</v>
          </cell>
          <cell r="H1491" t="str">
            <v>Rafael Sánchez</v>
          </cell>
          <cell r="I1491" t="str">
            <v>Octavio Cruz</v>
          </cell>
          <cell r="J1491" t="str">
            <v>Sergio Ponce</v>
          </cell>
        </row>
        <row r="1492">
          <cell r="D1492">
            <v>2592</v>
          </cell>
          <cell r="E1492" t="str">
            <v>2</v>
          </cell>
          <cell r="F1492" t="str">
            <v>Barrio los reyes</v>
          </cell>
          <cell r="G1492" t="str">
            <v>Cd. de México</v>
          </cell>
          <cell r="H1492" t="str">
            <v>Rafael Sánchez</v>
          </cell>
          <cell r="I1492" t="str">
            <v>Octavio Cruz</v>
          </cell>
          <cell r="J1492" t="str">
            <v>Sergio Ponce</v>
          </cell>
        </row>
        <row r="1493">
          <cell r="D1493">
            <v>2593</v>
          </cell>
          <cell r="E1493" t="str">
            <v>3</v>
          </cell>
          <cell r="F1493" t="str">
            <v>Barrio los reyes</v>
          </cell>
          <cell r="G1493" t="str">
            <v>Cd. de México</v>
          </cell>
          <cell r="H1493" t="str">
            <v>Rafael Sánchez</v>
          </cell>
          <cell r="I1493" t="str">
            <v>Octavio Cruz</v>
          </cell>
          <cell r="J1493" t="str">
            <v>Sergio Ponce</v>
          </cell>
        </row>
        <row r="1494">
          <cell r="D1494">
            <v>2601</v>
          </cell>
          <cell r="E1494" t="str">
            <v>1</v>
          </cell>
          <cell r="F1494" t="str">
            <v>Ford</v>
          </cell>
          <cell r="G1494" t="str">
            <v>Cd. de México</v>
          </cell>
          <cell r="H1494" t="str">
            <v>Rafael Sánchez</v>
          </cell>
          <cell r="I1494" t="str">
            <v>Octavio Cruz</v>
          </cell>
          <cell r="J1494" t="str">
            <v>Sergio Ponce</v>
          </cell>
        </row>
        <row r="1495">
          <cell r="D1495">
            <v>2602</v>
          </cell>
          <cell r="E1495" t="str">
            <v>2</v>
          </cell>
          <cell r="F1495" t="str">
            <v>Ford</v>
          </cell>
          <cell r="G1495" t="str">
            <v>Cd. de México</v>
          </cell>
          <cell r="H1495" t="str">
            <v>Rafael Sánchez</v>
          </cell>
          <cell r="I1495" t="str">
            <v>Octavio Cruz</v>
          </cell>
          <cell r="J1495" t="str">
            <v>Sergio Ponce</v>
          </cell>
        </row>
        <row r="1496">
          <cell r="D1496">
            <v>2603</v>
          </cell>
          <cell r="E1496" t="str">
            <v>3</v>
          </cell>
          <cell r="F1496" t="str">
            <v>Ford</v>
          </cell>
          <cell r="G1496" t="str">
            <v>Cd. de México</v>
          </cell>
          <cell r="H1496" t="str">
            <v>Rafael Sánchez</v>
          </cell>
          <cell r="I1496" t="str">
            <v>Octavio Cruz</v>
          </cell>
          <cell r="J1496" t="str">
            <v>Sergio Ponce</v>
          </cell>
        </row>
        <row r="1497">
          <cell r="D1497">
            <v>2611</v>
          </cell>
          <cell r="E1497" t="str">
            <v>1</v>
          </cell>
          <cell r="F1497" t="str">
            <v>La paz</v>
          </cell>
          <cell r="G1497" t="str">
            <v>Cd. de México</v>
          </cell>
          <cell r="H1497" t="str">
            <v>Sergio Estrada</v>
          </cell>
          <cell r="I1497" t="str">
            <v>Octavio Cruz</v>
          </cell>
          <cell r="J1497" t="str">
            <v>Ernesto Espinosa</v>
          </cell>
        </row>
        <row r="1498">
          <cell r="D1498">
            <v>2612</v>
          </cell>
          <cell r="E1498" t="str">
            <v>2</v>
          </cell>
          <cell r="F1498" t="str">
            <v>La paz</v>
          </cell>
          <cell r="G1498" t="str">
            <v>Cd. de México</v>
          </cell>
          <cell r="H1498" t="str">
            <v>Sergio Estrada</v>
          </cell>
          <cell r="I1498" t="str">
            <v>Octavio Cruz</v>
          </cell>
          <cell r="J1498" t="str">
            <v>Ernesto Espinosa</v>
          </cell>
        </row>
        <row r="1499">
          <cell r="D1499">
            <v>2613</v>
          </cell>
          <cell r="E1499" t="str">
            <v>3</v>
          </cell>
          <cell r="F1499" t="str">
            <v>La paz</v>
          </cell>
          <cell r="G1499" t="str">
            <v>Cd. de México</v>
          </cell>
          <cell r="H1499" t="str">
            <v>Sergio Estrada</v>
          </cell>
          <cell r="I1499" t="str">
            <v>Octavio Cruz</v>
          </cell>
          <cell r="J1499" t="str">
            <v>Ernesto Espinosa</v>
          </cell>
        </row>
        <row r="1500">
          <cell r="D1500">
            <v>2631</v>
          </cell>
          <cell r="E1500" t="str">
            <v>1</v>
          </cell>
          <cell r="F1500" t="str">
            <v>Conscripto</v>
          </cell>
          <cell r="G1500" t="str">
            <v>Cd. de México</v>
          </cell>
          <cell r="H1500" t="str">
            <v>Daniel Gonzalez</v>
          </cell>
          <cell r="I1500" t="str">
            <v>Octavio Cruz</v>
          </cell>
          <cell r="J1500" t="str">
            <v>Juan Perez</v>
          </cell>
        </row>
        <row r="1501">
          <cell r="D1501">
            <v>2632</v>
          </cell>
          <cell r="E1501" t="str">
            <v>2</v>
          </cell>
          <cell r="F1501" t="str">
            <v>Conscripto</v>
          </cell>
          <cell r="G1501" t="str">
            <v>Cd. de México</v>
          </cell>
          <cell r="H1501" t="str">
            <v>Daniel Gonzalez</v>
          </cell>
          <cell r="I1501" t="str">
            <v>Octavio Cruz</v>
          </cell>
          <cell r="J1501" t="str">
            <v>Juan Perez</v>
          </cell>
        </row>
        <row r="1502">
          <cell r="D1502">
            <v>2633</v>
          </cell>
          <cell r="E1502" t="str">
            <v>3</v>
          </cell>
          <cell r="F1502" t="str">
            <v>Conscripto</v>
          </cell>
          <cell r="G1502" t="str">
            <v>Cd. de México</v>
          </cell>
          <cell r="H1502" t="str">
            <v>Daniel Gonzalez</v>
          </cell>
          <cell r="I1502" t="str">
            <v>Octavio Cruz</v>
          </cell>
          <cell r="J1502" t="str">
            <v>Juan Perez</v>
          </cell>
        </row>
        <row r="1503">
          <cell r="D1503">
            <v>2661</v>
          </cell>
          <cell r="E1503" t="str">
            <v>1</v>
          </cell>
          <cell r="F1503" t="str">
            <v>F.de Piedra</v>
          </cell>
          <cell r="G1503" t="str">
            <v>Cd. de México</v>
          </cell>
          <cell r="H1503" t="str">
            <v>Jose Luis Lamadrid</v>
          </cell>
          <cell r="I1503" t="str">
            <v>Octavio Cruz</v>
          </cell>
          <cell r="J1503" t="str">
            <v>Adrian Milan</v>
          </cell>
        </row>
        <row r="1504">
          <cell r="D1504">
            <v>2662</v>
          </cell>
          <cell r="E1504" t="str">
            <v>2</v>
          </cell>
          <cell r="F1504" t="str">
            <v>F.de Piedra</v>
          </cell>
          <cell r="G1504" t="str">
            <v>Cd. de México</v>
          </cell>
          <cell r="H1504" t="str">
            <v>Jose Luis Lamadrid</v>
          </cell>
          <cell r="I1504" t="str">
            <v>Octavio Cruz</v>
          </cell>
          <cell r="J1504" t="str">
            <v>Adrian Milan</v>
          </cell>
        </row>
        <row r="1505">
          <cell r="D1505">
            <v>2663</v>
          </cell>
          <cell r="E1505" t="str">
            <v>3</v>
          </cell>
          <cell r="F1505" t="str">
            <v>F.de Piedra</v>
          </cell>
          <cell r="G1505" t="str">
            <v>Cd. de México</v>
          </cell>
          <cell r="H1505" t="str">
            <v>Jose Luis Lamadrid</v>
          </cell>
          <cell r="I1505" t="str">
            <v>Octavio Cruz</v>
          </cell>
          <cell r="J1505" t="str">
            <v>Adrian Milan</v>
          </cell>
        </row>
        <row r="1506">
          <cell r="D1506">
            <v>2681</v>
          </cell>
          <cell r="E1506" t="str">
            <v>1</v>
          </cell>
          <cell r="F1506" t="str">
            <v>Huipulco</v>
          </cell>
          <cell r="G1506" t="str">
            <v>Cd. de México</v>
          </cell>
          <cell r="H1506" t="str">
            <v>Jose Luis Lamadrid</v>
          </cell>
          <cell r="I1506" t="str">
            <v>Octavio Cruz</v>
          </cell>
          <cell r="J1506" t="str">
            <v>Adrian Milan</v>
          </cell>
        </row>
        <row r="1507">
          <cell r="D1507">
            <v>2682</v>
          </cell>
          <cell r="E1507" t="str">
            <v>2</v>
          </cell>
          <cell r="F1507" t="str">
            <v>Huipulco</v>
          </cell>
          <cell r="G1507" t="str">
            <v>Cd. de México</v>
          </cell>
          <cell r="H1507" t="str">
            <v>Jose Luis Lamadrid</v>
          </cell>
          <cell r="I1507" t="str">
            <v>Octavio Cruz</v>
          </cell>
          <cell r="J1507" t="str">
            <v>Adrian Milan</v>
          </cell>
        </row>
        <row r="1508">
          <cell r="D1508">
            <v>2683</v>
          </cell>
          <cell r="E1508" t="str">
            <v>3</v>
          </cell>
          <cell r="F1508" t="str">
            <v>Huipulco</v>
          </cell>
          <cell r="G1508" t="str">
            <v>Cd. de México</v>
          </cell>
          <cell r="H1508" t="str">
            <v>Jose Luis Lamadrid</v>
          </cell>
          <cell r="I1508" t="str">
            <v>Octavio Cruz</v>
          </cell>
          <cell r="J1508" t="str">
            <v>Adrian Milan</v>
          </cell>
        </row>
        <row r="1509">
          <cell r="D1509">
            <v>2691</v>
          </cell>
          <cell r="E1509" t="str">
            <v>1</v>
          </cell>
          <cell r="F1509" t="str">
            <v>Corporativo Esmeralda</v>
          </cell>
          <cell r="G1509" t="str">
            <v>Cd. de México</v>
          </cell>
          <cell r="H1509" t="str">
            <v>Daniel Gonzalez</v>
          </cell>
          <cell r="I1509" t="str">
            <v>Octavio Cruz</v>
          </cell>
          <cell r="J1509" t="str">
            <v>Juan Perez</v>
          </cell>
        </row>
        <row r="1510">
          <cell r="D1510">
            <v>2692</v>
          </cell>
          <cell r="E1510" t="str">
            <v>2</v>
          </cell>
          <cell r="F1510" t="str">
            <v>Corporativo Esmeralda</v>
          </cell>
          <cell r="G1510" t="str">
            <v>Cd. de México</v>
          </cell>
          <cell r="H1510" t="str">
            <v>Daniel Gonzalez</v>
          </cell>
          <cell r="I1510" t="str">
            <v>Octavio Cruz</v>
          </cell>
          <cell r="J1510" t="str">
            <v>Juan Perez</v>
          </cell>
        </row>
        <row r="1511">
          <cell r="D1511">
            <v>2693</v>
          </cell>
          <cell r="E1511" t="str">
            <v>3</v>
          </cell>
          <cell r="F1511" t="str">
            <v>Corporativo Esmeralda</v>
          </cell>
          <cell r="G1511" t="str">
            <v>Cd. de México</v>
          </cell>
          <cell r="H1511" t="str">
            <v>Daniel Gonzalez</v>
          </cell>
          <cell r="I1511" t="str">
            <v>Octavio Cruz</v>
          </cell>
          <cell r="J1511" t="str">
            <v>Juan Perez</v>
          </cell>
        </row>
        <row r="1512">
          <cell r="D1512">
            <v>2701</v>
          </cell>
          <cell r="E1512" t="str">
            <v>1</v>
          </cell>
          <cell r="F1512" t="str">
            <v>Rios</v>
          </cell>
          <cell r="G1512" t="str">
            <v>Cd. de México</v>
          </cell>
          <cell r="H1512" t="str">
            <v>Daniel Gonzalez</v>
          </cell>
          <cell r="I1512" t="str">
            <v>Octavio Cruz</v>
          </cell>
          <cell r="J1512" t="str">
            <v>Juan Perez</v>
          </cell>
        </row>
        <row r="1513">
          <cell r="D1513">
            <v>2702</v>
          </cell>
          <cell r="E1513" t="str">
            <v>2</v>
          </cell>
          <cell r="F1513" t="str">
            <v>Rios</v>
          </cell>
          <cell r="G1513" t="str">
            <v>Cd. de México</v>
          </cell>
          <cell r="H1513" t="str">
            <v>Daniel Gonzalez</v>
          </cell>
          <cell r="I1513" t="str">
            <v>Octavio Cruz</v>
          </cell>
          <cell r="J1513" t="str">
            <v>Juan Perez</v>
          </cell>
        </row>
        <row r="1514">
          <cell r="D1514">
            <v>2703</v>
          </cell>
          <cell r="E1514" t="str">
            <v>3</v>
          </cell>
          <cell r="F1514" t="str">
            <v>Rios</v>
          </cell>
          <cell r="G1514" t="str">
            <v>Cd. de México</v>
          </cell>
          <cell r="H1514" t="str">
            <v>Daniel Gonzalez</v>
          </cell>
          <cell r="I1514" t="str">
            <v>Octavio Cruz</v>
          </cell>
          <cell r="J1514" t="str">
            <v>Juan Perez</v>
          </cell>
        </row>
        <row r="1515">
          <cell r="D1515">
            <v>2711</v>
          </cell>
          <cell r="E1515" t="str">
            <v>1</v>
          </cell>
          <cell r="F1515" t="str">
            <v>Lomas Virreyes</v>
          </cell>
          <cell r="G1515" t="str">
            <v>Cd. de México</v>
          </cell>
          <cell r="H1515" t="str">
            <v>Daniel Gonzalez</v>
          </cell>
          <cell r="I1515" t="str">
            <v>Octavio Cruz</v>
          </cell>
          <cell r="J1515" t="str">
            <v>Juan Perez</v>
          </cell>
        </row>
        <row r="1516">
          <cell r="D1516">
            <v>2712</v>
          </cell>
          <cell r="E1516" t="str">
            <v>2</v>
          </cell>
          <cell r="F1516" t="str">
            <v>Lomas Virreyes</v>
          </cell>
          <cell r="G1516" t="str">
            <v>Cd. de México</v>
          </cell>
          <cell r="H1516" t="str">
            <v>Daniel Gonzalez</v>
          </cell>
          <cell r="I1516" t="str">
            <v>Octavio Cruz</v>
          </cell>
          <cell r="J1516" t="str">
            <v>Juan Perez</v>
          </cell>
        </row>
        <row r="1517">
          <cell r="D1517">
            <v>2713</v>
          </cell>
          <cell r="E1517" t="str">
            <v>3</v>
          </cell>
          <cell r="F1517" t="str">
            <v>Lomas Virreyes</v>
          </cell>
          <cell r="G1517" t="str">
            <v>Cd. de México</v>
          </cell>
          <cell r="H1517" t="str">
            <v>Daniel Gonzalez</v>
          </cell>
          <cell r="I1517" t="str">
            <v>Octavio Cruz</v>
          </cell>
          <cell r="J1517" t="str">
            <v>Juan Perez</v>
          </cell>
        </row>
        <row r="1518">
          <cell r="D1518">
            <v>2721</v>
          </cell>
          <cell r="E1518" t="str">
            <v>1</v>
          </cell>
          <cell r="F1518" t="str">
            <v>Bolsa</v>
          </cell>
          <cell r="G1518" t="str">
            <v>Cd. de México</v>
          </cell>
          <cell r="H1518" t="str">
            <v>Daniel Gonzalez</v>
          </cell>
          <cell r="I1518" t="str">
            <v>Octavio Cruz</v>
          </cell>
          <cell r="J1518" t="str">
            <v>Juan Perez</v>
          </cell>
        </row>
        <row r="1519">
          <cell r="D1519">
            <v>2722</v>
          </cell>
          <cell r="E1519" t="str">
            <v>2</v>
          </cell>
          <cell r="F1519" t="str">
            <v>Bolsa</v>
          </cell>
          <cell r="G1519" t="str">
            <v>Cd. de México</v>
          </cell>
          <cell r="H1519" t="str">
            <v>Daniel Gonzalez</v>
          </cell>
          <cell r="I1519" t="str">
            <v>Octavio Cruz</v>
          </cell>
          <cell r="J1519" t="str">
            <v>Juan Perez</v>
          </cell>
        </row>
        <row r="1520">
          <cell r="D1520">
            <v>2723</v>
          </cell>
          <cell r="E1520" t="str">
            <v>3</v>
          </cell>
          <cell r="F1520" t="str">
            <v>Bolsa</v>
          </cell>
          <cell r="G1520" t="str">
            <v>Cd. de México</v>
          </cell>
          <cell r="H1520" t="str">
            <v>Daniel Gonzalez</v>
          </cell>
          <cell r="I1520" t="str">
            <v>Octavio Cruz</v>
          </cell>
          <cell r="J1520" t="str">
            <v>Juan Perez</v>
          </cell>
        </row>
        <row r="1521">
          <cell r="D1521">
            <v>2731</v>
          </cell>
          <cell r="E1521" t="str">
            <v>1</v>
          </cell>
          <cell r="F1521" t="str">
            <v>Iman</v>
          </cell>
          <cell r="G1521" t="str">
            <v>Cd. de México</v>
          </cell>
          <cell r="H1521" t="str">
            <v>Jose Luis Lamadrid</v>
          </cell>
          <cell r="I1521" t="str">
            <v>Octavio Cruz</v>
          </cell>
          <cell r="J1521" t="str">
            <v>Adrian Milan</v>
          </cell>
        </row>
        <row r="1522">
          <cell r="D1522">
            <v>2732</v>
          </cell>
          <cell r="E1522" t="str">
            <v>2</v>
          </cell>
          <cell r="F1522" t="str">
            <v>Iman</v>
          </cell>
          <cell r="G1522" t="str">
            <v>Cd. de México</v>
          </cell>
          <cell r="H1522" t="str">
            <v>Jose Luis Lamadrid</v>
          </cell>
          <cell r="I1522" t="str">
            <v>Octavio Cruz</v>
          </cell>
          <cell r="J1522" t="str">
            <v>Adrian Milan</v>
          </cell>
        </row>
        <row r="1523">
          <cell r="D1523">
            <v>2733</v>
          </cell>
          <cell r="E1523" t="str">
            <v>3</v>
          </cell>
          <cell r="F1523" t="str">
            <v>Iman</v>
          </cell>
          <cell r="G1523" t="str">
            <v>Cd. de México</v>
          </cell>
          <cell r="H1523" t="str">
            <v>Jose Luis Lamadrid</v>
          </cell>
          <cell r="I1523" t="str">
            <v>Octavio Cruz</v>
          </cell>
          <cell r="J1523" t="str">
            <v>Adrian Milan</v>
          </cell>
        </row>
        <row r="1524">
          <cell r="D1524">
            <v>2741</v>
          </cell>
          <cell r="E1524" t="str">
            <v>1</v>
          </cell>
          <cell r="F1524" t="str">
            <v>Constituyentes</v>
          </cell>
          <cell r="G1524" t="str">
            <v>Cd. de México</v>
          </cell>
          <cell r="H1524" t="str">
            <v>Flavio Quezada</v>
          </cell>
          <cell r="I1524" t="str">
            <v>Octavio Cruz</v>
          </cell>
          <cell r="J1524" t="str">
            <v>Juan Perez</v>
          </cell>
        </row>
        <row r="1525">
          <cell r="D1525">
            <v>2742</v>
          </cell>
          <cell r="E1525" t="str">
            <v>2</v>
          </cell>
          <cell r="F1525" t="str">
            <v>Constituyentes</v>
          </cell>
          <cell r="G1525" t="str">
            <v>Cd. de México</v>
          </cell>
          <cell r="H1525" t="str">
            <v>Flavio Quezada</v>
          </cell>
          <cell r="I1525" t="str">
            <v>Octavio Cruz</v>
          </cell>
          <cell r="J1525" t="str">
            <v>Juan Perez</v>
          </cell>
        </row>
        <row r="1526">
          <cell r="D1526">
            <v>2743</v>
          </cell>
          <cell r="E1526" t="str">
            <v>3</v>
          </cell>
          <cell r="F1526" t="str">
            <v>Constituyentes</v>
          </cell>
          <cell r="G1526" t="str">
            <v>Cd. de México</v>
          </cell>
          <cell r="H1526" t="str">
            <v>Flavio Quezada</v>
          </cell>
          <cell r="I1526" t="str">
            <v>Octavio Cruz</v>
          </cell>
          <cell r="J1526" t="str">
            <v>Juan Perez</v>
          </cell>
        </row>
        <row r="1527">
          <cell r="D1527">
            <v>2751</v>
          </cell>
          <cell r="E1527" t="str">
            <v>1</v>
          </cell>
          <cell r="F1527" t="str">
            <v>Amp. Aguilas</v>
          </cell>
          <cell r="G1527" t="str">
            <v>Cd. de México</v>
          </cell>
          <cell r="H1527" t="str">
            <v>Jose Luis Lamadrid</v>
          </cell>
          <cell r="I1527" t="str">
            <v>Octavio Cruz</v>
          </cell>
          <cell r="J1527" t="str">
            <v>Adrian Milan</v>
          </cell>
        </row>
        <row r="1528">
          <cell r="D1528">
            <v>2752</v>
          </cell>
          <cell r="E1528" t="str">
            <v>2</v>
          </cell>
          <cell r="F1528" t="str">
            <v>Amp. Aguilas</v>
          </cell>
          <cell r="G1528" t="str">
            <v>Cd. de México</v>
          </cell>
          <cell r="H1528" t="str">
            <v>Jose Luis Lamadrid</v>
          </cell>
          <cell r="I1528" t="str">
            <v>Octavio Cruz</v>
          </cell>
          <cell r="J1528" t="str">
            <v>Adrian Milan</v>
          </cell>
        </row>
        <row r="1529">
          <cell r="D1529">
            <v>2753</v>
          </cell>
          <cell r="E1529" t="str">
            <v>3</v>
          </cell>
          <cell r="F1529" t="str">
            <v>Amp. Aguilas</v>
          </cell>
          <cell r="G1529" t="str">
            <v>Cd. de México</v>
          </cell>
          <cell r="H1529" t="str">
            <v>Jose Luis Lamadrid</v>
          </cell>
          <cell r="I1529" t="str">
            <v>Octavio Cruz</v>
          </cell>
          <cell r="J1529" t="str">
            <v>Adrian Milan</v>
          </cell>
        </row>
        <row r="1530">
          <cell r="D1530">
            <v>2761</v>
          </cell>
          <cell r="E1530" t="str">
            <v>1</v>
          </cell>
          <cell r="F1530" t="str">
            <v>Desierto</v>
          </cell>
          <cell r="G1530" t="str">
            <v>Cd. de México</v>
          </cell>
          <cell r="H1530" t="str">
            <v>Jose Luis Lamadrid</v>
          </cell>
          <cell r="I1530" t="str">
            <v>Octavio Cruz</v>
          </cell>
          <cell r="J1530" t="str">
            <v>Adrian Milan</v>
          </cell>
        </row>
        <row r="1531">
          <cell r="D1531">
            <v>2762</v>
          </cell>
          <cell r="E1531" t="str">
            <v>2</v>
          </cell>
          <cell r="F1531" t="str">
            <v>Desierto</v>
          </cell>
          <cell r="G1531" t="str">
            <v>Cd. de México</v>
          </cell>
          <cell r="H1531" t="str">
            <v>Jose Luis Lamadrid</v>
          </cell>
          <cell r="I1531" t="str">
            <v>Octavio Cruz</v>
          </cell>
          <cell r="J1531" t="str">
            <v>Adrian Milan</v>
          </cell>
        </row>
        <row r="1532">
          <cell r="D1532">
            <v>2763</v>
          </cell>
          <cell r="E1532" t="str">
            <v>3</v>
          </cell>
          <cell r="F1532" t="str">
            <v>Desierto</v>
          </cell>
          <cell r="G1532" t="str">
            <v>Cd. de México</v>
          </cell>
          <cell r="H1532" t="str">
            <v>Jose Luis Lamadrid</v>
          </cell>
          <cell r="I1532" t="str">
            <v>Octavio Cruz</v>
          </cell>
          <cell r="J1532" t="str">
            <v>Adrian Milan</v>
          </cell>
        </row>
        <row r="1533">
          <cell r="D1533">
            <v>2771</v>
          </cell>
          <cell r="E1533" t="str">
            <v>1</v>
          </cell>
          <cell r="F1533" t="str">
            <v>Lazaro Cardenas</v>
          </cell>
          <cell r="G1533" t="str">
            <v>Cd. de México</v>
          </cell>
          <cell r="H1533" t="str">
            <v>Jose Luis Lamadrid</v>
          </cell>
          <cell r="I1533" t="str">
            <v>Octavio Cruz</v>
          </cell>
          <cell r="J1533" t="str">
            <v>Adrian Milan</v>
          </cell>
        </row>
        <row r="1534">
          <cell r="D1534">
            <v>2772</v>
          </cell>
          <cell r="E1534" t="str">
            <v>2</v>
          </cell>
          <cell r="F1534" t="str">
            <v>Lazaro Cardenas</v>
          </cell>
          <cell r="G1534" t="str">
            <v>Cd. de México</v>
          </cell>
          <cell r="H1534" t="str">
            <v>Jose Luis Lamadrid</v>
          </cell>
          <cell r="I1534" t="str">
            <v>Octavio Cruz</v>
          </cell>
          <cell r="J1534" t="str">
            <v>Adrian Milan</v>
          </cell>
        </row>
        <row r="1535">
          <cell r="D1535">
            <v>2773</v>
          </cell>
          <cell r="E1535" t="str">
            <v>3</v>
          </cell>
          <cell r="F1535" t="str">
            <v>Lazaro Cardenas</v>
          </cell>
          <cell r="G1535" t="str">
            <v>Cd. de México</v>
          </cell>
          <cell r="H1535" t="str">
            <v>Jose Luis Lamadrid</v>
          </cell>
          <cell r="I1535" t="str">
            <v>Octavio Cruz</v>
          </cell>
          <cell r="J1535" t="str">
            <v>Adrian Milan</v>
          </cell>
        </row>
        <row r="1536">
          <cell r="D1536">
            <v>2781</v>
          </cell>
          <cell r="E1536" t="str">
            <v>1</v>
          </cell>
          <cell r="F1536" t="str">
            <v>C.Qro</v>
          </cell>
          <cell r="G1536" t="str">
            <v>Cd. de México</v>
          </cell>
          <cell r="H1536" t="str">
            <v>Rafael Sánchez</v>
          </cell>
          <cell r="I1536" t="str">
            <v>Octavio Cruz</v>
          </cell>
          <cell r="J1536" t="str">
            <v>Sergio Ponce</v>
          </cell>
        </row>
        <row r="1537">
          <cell r="D1537">
            <v>2782</v>
          </cell>
          <cell r="E1537" t="str">
            <v>2</v>
          </cell>
          <cell r="F1537" t="str">
            <v>C.Qro</v>
          </cell>
          <cell r="G1537" t="str">
            <v>Cd. de México</v>
          </cell>
          <cell r="H1537" t="str">
            <v>Rafael Sánchez</v>
          </cell>
          <cell r="I1537" t="str">
            <v>Octavio Cruz</v>
          </cell>
          <cell r="J1537" t="str">
            <v>Sergio Ponce</v>
          </cell>
        </row>
        <row r="1538">
          <cell r="D1538">
            <v>2783</v>
          </cell>
          <cell r="E1538" t="str">
            <v>3</v>
          </cell>
          <cell r="F1538" t="str">
            <v>C.Qro</v>
          </cell>
          <cell r="G1538" t="str">
            <v>Cd. de México</v>
          </cell>
          <cell r="H1538" t="str">
            <v>Rafael Sánchez</v>
          </cell>
          <cell r="I1538" t="str">
            <v>Octavio Cruz</v>
          </cell>
          <cell r="J1538" t="str">
            <v>Sergio Ponce</v>
          </cell>
        </row>
        <row r="1539">
          <cell r="D1539">
            <v>2791</v>
          </cell>
          <cell r="E1539" t="str">
            <v>1</v>
          </cell>
          <cell r="F1539" t="str">
            <v>E.Huixquilucan</v>
          </cell>
          <cell r="G1539" t="str">
            <v>Cd. de México</v>
          </cell>
          <cell r="H1539" t="str">
            <v>Daniel Gonzalez</v>
          </cell>
          <cell r="I1539" t="str">
            <v>Octavio Cruz</v>
          </cell>
          <cell r="J1539" t="str">
            <v>Juan Perez</v>
          </cell>
        </row>
        <row r="1540">
          <cell r="D1540">
            <v>2792</v>
          </cell>
          <cell r="E1540" t="str">
            <v>2</v>
          </cell>
          <cell r="F1540" t="str">
            <v>E.Huixquilucan</v>
          </cell>
          <cell r="G1540" t="str">
            <v>Cd. de México</v>
          </cell>
          <cell r="H1540" t="str">
            <v>Daniel Gonzalez</v>
          </cell>
          <cell r="I1540" t="str">
            <v>Octavio Cruz</v>
          </cell>
          <cell r="J1540" t="str">
            <v>Juan Perez</v>
          </cell>
        </row>
        <row r="1541">
          <cell r="D1541">
            <v>2793</v>
          </cell>
          <cell r="E1541" t="str">
            <v>3</v>
          </cell>
          <cell r="F1541" t="str">
            <v>E.Huixquilucan</v>
          </cell>
          <cell r="G1541" t="str">
            <v>Cd. de México</v>
          </cell>
          <cell r="H1541" t="str">
            <v>Daniel Gonzalez</v>
          </cell>
          <cell r="I1541" t="str">
            <v>Octavio Cruz</v>
          </cell>
          <cell r="J1541" t="str">
            <v>Juan Perez</v>
          </cell>
        </row>
        <row r="1542">
          <cell r="D1542">
            <v>2801</v>
          </cell>
          <cell r="E1542" t="str">
            <v>1</v>
          </cell>
          <cell r="F1542" t="str">
            <v>Monaco</v>
          </cell>
          <cell r="G1542" t="str">
            <v>Cd. de México</v>
          </cell>
          <cell r="H1542" t="str">
            <v>Jose Luis Lamadrid</v>
          </cell>
          <cell r="I1542" t="str">
            <v>Octavio Cruz</v>
          </cell>
          <cell r="J1542" t="str">
            <v>Ernesto Espinosa</v>
          </cell>
        </row>
        <row r="1543">
          <cell r="D1543">
            <v>2802</v>
          </cell>
          <cell r="E1543" t="str">
            <v>2</v>
          </cell>
          <cell r="F1543" t="str">
            <v>Monaco</v>
          </cell>
          <cell r="G1543" t="str">
            <v>Cd. de México</v>
          </cell>
          <cell r="H1543" t="str">
            <v>Jose Luis Lamadrid</v>
          </cell>
          <cell r="I1543" t="str">
            <v>Octavio Cruz</v>
          </cell>
          <cell r="J1543" t="str">
            <v>Ernesto Espinosa</v>
          </cell>
        </row>
        <row r="1544">
          <cell r="D1544">
            <v>2803</v>
          </cell>
          <cell r="E1544" t="str">
            <v>3</v>
          </cell>
          <cell r="F1544" t="str">
            <v>Monaco</v>
          </cell>
          <cell r="G1544" t="str">
            <v>Cd. de México</v>
          </cell>
          <cell r="H1544" t="str">
            <v>Jose Luis Lamadrid</v>
          </cell>
          <cell r="I1544" t="str">
            <v>Octavio Cruz</v>
          </cell>
          <cell r="J1544" t="str">
            <v>Ernesto Espinosa</v>
          </cell>
        </row>
        <row r="1545">
          <cell r="D1545">
            <v>2811</v>
          </cell>
          <cell r="E1545" t="str">
            <v>1</v>
          </cell>
          <cell r="F1545" t="str">
            <v>Cuzco</v>
          </cell>
          <cell r="G1545" t="str">
            <v>Cd. de México</v>
          </cell>
          <cell r="H1545" t="str">
            <v>Rafael Sánchez</v>
          </cell>
          <cell r="I1545" t="str">
            <v>Octavio Cruz</v>
          </cell>
          <cell r="J1545" t="str">
            <v>Sergio Ponce</v>
          </cell>
        </row>
        <row r="1546">
          <cell r="D1546">
            <v>2812</v>
          </cell>
          <cell r="E1546" t="str">
            <v>2</v>
          </cell>
          <cell r="F1546" t="str">
            <v>Cuzco</v>
          </cell>
          <cell r="G1546" t="str">
            <v>Cd. de México</v>
          </cell>
          <cell r="H1546" t="str">
            <v>Rafael Sánchez</v>
          </cell>
          <cell r="I1546" t="str">
            <v>Octavio Cruz</v>
          </cell>
          <cell r="J1546" t="str">
            <v>Sergio Ponce</v>
          </cell>
        </row>
        <row r="1547">
          <cell r="D1547">
            <v>2813</v>
          </cell>
          <cell r="E1547" t="str">
            <v>3</v>
          </cell>
          <cell r="F1547" t="str">
            <v>Cuzco</v>
          </cell>
          <cell r="G1547" t="str">
            <v>Cd. de México</v>
          </cell>
          <cell r="H1547" t="str">
            <v>Rafael Sánchez</v>
          </cell>
          <cell r="I1547" t="str">
            <v>Octavio Cruz</v>
          </cell>
          <cell r="J1547" t="str">
            <v>Sergio Ponce</v>
          </cell>
        </row>
        <row r="1548">
          <cell r="D1548">
            <v>2821</v>
          </cell>
          <cell r="E1548" t="str">
            <v>1</v>
          </cell>
          <cell r="F1548" t="str">
            <v>V. Verdun</v>
          </cell>
          <cell r="G1548" t="str">
            <v>Cd. de México</v>
          </cell>
          <cell r="H1548" t="str">
            <v>Jose Luis Lamadrid</v>
          </cell>
          <cell r="I1548" t="str">
            <v>Octavio Cruz</v>
          </cell>
          <cell r="J1548" t="str">
            <v>Adrian Milan</v>
          </cell>
        </row>
        <row r="1549">
          <cell r="D1549">
            <v>2822</v>
          </cell>
          <cell r="E1549" t="str">
            <v>2</v>
          </cell>
          <cell r="F1549" t="str">
            <v>V. Verdun</v>
          </cell>
          <cell r="G1549" t="str">
            <v>Cd. de México</v>
          </cell>
          <cell r="H1549" t="str">
            <v>Jose Luis Lamadrid</v>
          </cell>
          <cell r="I1549" t="str">
            <v>Octavio Cruz</v>
          </cell>
          <cell r="J1549" t="str">
            <v>Adrian Milan</v>
          </cell>
        </row>
        <row r="1550">
          <cell r="D1550">
            <v>2823</v>
          </cell>
          <cell r="E1550" t="str">
            <v>3</v>
          </cell>
          <cell r="F1550" t="str">
            <v>V. Verdun</v>
          </cell>
          <cell r="G1550" t="str">
            <v>Cd. de México</v>
          </cell>
          <cell r="H1550" t="str">
            <v>Jose Luis Lamadrid</v>
          </cell>
          <cell r="I1550" t="str">
            <v>Octavio Cruz</v>
          </cell>
          <cell r="J1550" t="str">
            <v>Adrian Milan</v>
          </cell>
        </row>
        <row r="1551">
          <cell r="D1551">
            <v>2831</v>
          </cell>
          <cell r="E1551" t="str">
            <v>1</v>
          </cell>
          <cell r="F1551" t="str">
            <v>Amacuzac</v>
          </cell>
          <cell r="G1551" t="str">
            <v>Cd. de México</v>
          </cell>
          <cell r="H1551" t="str">
            <v>Jose Luis Lamadrid</v>
          </cell>
          <cell r="I1551" t="str">
            <v>Octavio Cruz</v>
          </cell>
          <cell r="J1551" t="str">
            <v>Adrian Milan</v>
          </cell>
        </row>
        <row r="1552">
          <cell r="D1552">
            <v>2832</v>
          </cell>
          <cell r="E1552" t="str">
            <v>2</v>
          </cell>
          <cell r="F1552" t="str">
            <v>Amacuzac</v>
          </cell>
          <cell r="G1552" t="str">
            <v>Cd. de México</v>
          </cell>
          <cell r="H1552" t="str">
            <v>Jose Luis Lamadrid</v>
          </cell>
          <cell r="I1552" t="str">
            <v>Octavio Cruz</v>
          </cell>
          <cell r="J1552" t="str">
            <v>Adrian Milan</v>
          </cell>
        </row>
        <row r="1553">
          <cell r="D1553">
            <v>2833</v>
          </cell>
          <cell r="E1553" t="str">
            <v>3</v>
          </cell>
          <cell r="F1553" t="str">
            <v>Amacuzac</v>
          </cell>
          <cell r="G1553" t="str">
            <v>Cd. de México</v>
          </cell>
          <cell r="H1553" t="str">
            <v>Jose Luis Lamadrid</v>
          </cell>
          <cell r="I1553" t="str">
            <v>Octavio Cruz</v>
          </cell>
          <cell r="J1553" t="str">
            <v>Adrian Milan</v>
          </cell>
        </row>
        <row r="1554">
          <cell r="D1554">
            <v>2851</v>
          </cell>
          <cell r="E1554" t="str">
            <v>1</v>
          </cell>
          <cell r="F1554" t="str">
            <v>Toreo</v>
          </cell>
          <cell r="G1554" t="str">
            <v>Cd. de México</v>
          </cell>
          <cell r="H1554" t="str">
            <v>Daniel Gonzalez</v>
          </cell>
          <cell r="I1554" t="str">
            <v>Octavio Cruz</v>
          </cell>
          <cell r="J1554" t="str">
            <v>Sergio Ponce</v>
          </cell>
        </row>
        <row r="1555">
          <cell r="D1555">
            <v>2852</v>
          </cell>
          <cell r="E1555" t="str">
            <v>2</v>
          </cell>
          <cell r="F1555" t="str">
            <v>Toreo</v>
          </cell>
          <cell r="G1555" t="str">
            <v>Cd. de México</v>
          </cell>
          <cell r="H1555" t="str">
            <v>Daniel Gonzalez</v>
          </cell>
          <cell r="I1555" t="str">
            <v>Octavio Cruz</v>
          </cell>
          <cell r="J1555" t="str">
            <v>Sergio Ponce</v>
          </cell>
        </row>
        <row r="1556">
          <cell r="D1556">
            <v>2853</v>
          </cell>
          <cell r="E1556" t="str">
            <v>3</v>
          </cell>
          <cell r="F1556" t="str">
            <v>Toreo</v>
          </cell>
          <cell r="G1556" t="str">
            <v>Cd. de México</v>
          </cell>
          <cell r="H1556" t="str">
            <v>Daniel Gonzalez</v>
          </cell>
          <cell r="I1556" t="str">
            <v>Octavio Cruz</v>
          </cell>
          <cell r="J1556" t="str">
            <v>Sergio Ponce</v>
          </cell>
        </row>
        <row r="1557">
          <cell r="D1557">
            <v>2861</v>
          </cell>
          <cell r="E1557" t="str">
            <v>1</v>
          </cell>
          <cell r="F1557" t="str">
            <v>Plutarco</v>
          </cell>
          <cell r="G1557" t="str">
            <v>Cd. de México</v>
          </cell>
          <cell r="H1557" t="str">
            <v>Flavio Quezada</v>
          </cell>
          <cell r="I1557" t="str">
            <v>Octavio Cruz</v>
          </cell>
          <cell r="J1557" t="str">
            <v>Ernesto Espinosa</v>
          </cell>
        </row>
        <row r="1558">
          <cell r="D1558">
            <v>2862</v>
          </cell>
          <cell r="E1558" t="str">
            <v>2</v>
          </cell>
          <cell r="F1558" t="str">
            <v>Plutarco</v>
          </cell>
          <cell r="G1558" t="str">
            <v>Cd. de México</v>
          </cell>
          <cell r="H1558" t="str">
            <v>Flavio Quezada</v>
          </cell>
          <cell r="I1558" t="str">
            <v>Octavio Cruz</v>
          </cell>
          <cell r="J1558" t="str">
            <v>Ernesto Espinosa</v>
          </cell>
        </row>
        <row r="1559">
          <cell r="D1559">
            <v>2863</v>
          </cell>
          <cell r="E1559" t="str">
            <v>3</v>
          </cell>
          <cell r="F1559" t="str">
            <v>Plutarco</v>
          </cell>
          <cell r="G1559" t="str">
            <v>Cd. de México</v>
          </cell>
          <cell r="H1559" t="str">
            <v>Flavio Quezada</v>
          </cell>
          <cell r="I1559" t="str">
            <v>Octavio Cruz</v>
          </cell>
          <cell r="J1559" t="str">
            <v>Ernesto Espinosa</v>
          </cell>
        </row>
        <row r="1560">
          <cell r="D1560">
            <v>2871</v>
          </cell>
          <cell r="E1560" t="str">
            <v>1</v>
          </cell>
          <cell r="F1560" t="str">
            <v>El Castillo</v>
          </cell>
          <cell r="G1560" t="str">
            <v>Cd. de México</v>
          </cell>
          <cell r="H1560" t="str">
            <v>Daniel Gonzalez</v>
          </cell>
          <cell r="I1560" t="str">
            <v>Octavio Cruz</v>
          </cell>
          <cell r="J1560" t="str">
            <v>Sergio Ponce</v>
          </cell>
        </row>
        <row r="1561">
          <cell r="D1561">
            <v>2872</v>
          </cell>
          <cell r="E1561" t="str">
            <v>2</v>
          </cell>
          <cell r="F1561" t="str">
            <v>El Castillo</v>
          </cell>
          <cell r="G1561" t="str">
            <v>Cd. de México</v>
          </cell>
          <cell r="H1561" t="str">
            <v>Daniel Gonzalez</v>
          </cell>
          <cell r="I1561" t="str">
            <v>Octavio Cruz</v>
          </cell>
          <cell r="J1561" t="str">
            <v>Sergio Ponce</v>
          </cell>
        </row>
        <row r="1562">
          <cell r="D1562">
            <v>2873</v>
          </cell>
          <cell r="E1562" t="str">
            <v>3</v>
          </cell>
          <cell r="F1562" t="str">
            <v>El Castillo</v>
          </cell>
          <cell r="G1562" t="str">
            <v>Cd. de México</v>
          </cell>
          <cell r="H1562" t="str">
            <v>Daniel Gonzalez</v>
          </cell>
          <cell r="I1562" t="str">
            <v>Octavio Cruz</v>
          </cell>
          <cell r="J1562" t="str">
            <v>Sergio Ponce</v>
          </cell>
        </row>
        <row r="1563">
          <cell r="D1563">
            <v>2881</v>
          </cell>
          <cell r="E1563" t="str">
            <v>1</v>
          </cell>
          <cell r="F1563" t="str">
            <v>Madin</v>
          </cell>
          <cell r="G1563" t="str">
            <v>Cd. de México</v>
          </cell>
          <cell r="H1563" t="str">
            <v>Rafael Sánchez</v>
          </cell>
          <cell r="I1563" t="str">
            <v>Octavio Cruz</v>
          </cell>
          <cell r="J1563" t="str">
            <v>Sergio Ponce</v>
          </cell>
        </row>
        <row r="1564">
          <cell r="D1564">
            <v>2882</v>
          </cell>
          <cell r="E1564" t="str">
            <v>2</v>
          </cell>
          <cell r="F1564" t="str">
            <v>Madin</v>
          </cell>
          <cell r="G1564" t="str">
            <v>Cd. de México</v>
          </cell>
          <cell r="H1564" t="str">
            <v>Rafael Sánchez</v>
          </cell>
          <cell r="I1564" t="str">
            <v>Octavio Cruz</v>
          </cell>
          <cell r="J1564" t="str">
            <v>Sergio Ponce</v>
          </cell>
        </row>
        <row r="1565">
          <cell r="D1565">
            <v>2883</v>
          </cell>
          <cell r="E1565" t="str">
            <v>3</v>
          </cell>
          <cell r="F1565" t="str">
            <v>Madin</v>
          </cell>
          <cell r="G1565" t="str">
            <v>Cd. de México</v>
          </cell>
          <cell r="H1565" t="str">
            <v>Rafael Sánchez</v>
          </cell>
          <cell r="I1565" t="str">
            <v>Octavio Cruz</v>
          </cell>
          <cell r="J1565" t="str">
            <v>Sergio Ponce</v>
          </cell>
        </row>
        <row r="1566">
          <cell r="D1566">
            <v>2891</v>
          </cell>
          <cell r="E1566" t="str">
            <v>1</v>
          </cell>
          <cell r="F1566" t="str">
            <v>Nopala</v>
          </cell>
          <cell r="G1566" t="str">
            <v>Cd. de México</v>
          </cell>
          <cell r="H1566" t="str">
            <v>Rafael Sánchez</v>
          </cell>
          <cell r="I1566" t="str">
            <v>Octavio Cruz</v>
          </cell>
          <cell r="J1566" t="str">
            <v>Sergio Ponce</v>
          </cell>
        </row>
        <row r="1567">
          <cell r="D1567">
            <v>2892</v>
          </cell>
          <cell r="E1567" t="str">
            <v>2</v>
          </cell>
          <cell r="F1567" t="str">
            <v>Nopala</v>
          </cell>
          <cell r="G1567" t="str">
            <v>Cd. de México</v>
          </cell>
          <cell r="H1567" t="str">
            <v>Rafael Sánchez</v>
          </cell>
          <cell r="I1567" t="str">
            <v>Octavio Cruz</v>
          </cell>
          <cell r="J1567" t="str">
            <v>Sergio Ponce</v>
          </cell>
        </row>
        <row r="1568">
          <cell r="D1568">
            <v>2893</v>
          </cell>
          <cell r="E1568" t="str">
            <v>3</v>
          </cell>
          <cell r="F1568" t="str">
            <v>Nopala</v>
          </cell>
          <cell r="G1568" t="str">
            <v>Cd. de México</v>
          </cell>
          <cell r="H1568" t="str">
            <v>Rafael Sánchez</v>
          </cell>
          <cell r="I1568" t="str">
            <v>Octavio Cruz</v>
          </cell>
          <cell r="J1568" t="str">
            <v>Sergio Ponce</v>
          </cell>
        </row>
        <row r="1569">
          <cell r="D1569">
            <v>2901</v>
          </cell>
          <cell r="E1569" t="str">
            <v>1</v>
          </cell>
          <cell r="F1569" t="str">
            <v>Boulevard</v>
          </cell>
          <cell r="G1569" t="str">
            <v>Cd. de México</v>
          </cell>
          <cell r="H1569" t="str">
            <v>Sergio Estrada</v>
          </cell>
          <cell r="I1569" t="str">
            <v>Octavio Cruz</v>
          </cell>
          <cell r="J1569" t="str">
            <v>Ernesto Espinosa</v>
          </cell>
        </row>
        <row r="1570">
          <cell r="D1570">
            <v>2902</v>
          </cell>
          <cell r="E1570" t="str">
            <v>2</v>
          </cell>
          <cell r="F1570" t="str">
            <v>Boulevard</v>
          </cell>
          <cell r="G1570" t="str">
            <v>Cd. de México</v>
          </cell>
          <cell r="H1570" t="str">
            <v>Sergio Estrada</v>
          </cell>
          <cell r="I1570" t="str">
            <v>Octavio Cruz</v>
          </cell>
          <cell r="J1570" t="str">
            <v>Ernesto Espinosa</v>
          </cell>
        </row>
        <row r="1571">
          <cell r="D1571">
            <v>2903</v>
          </cell>
          <cell r="E1571" t="str">
            <v>3</v>
          </cell>
          <cell r="F1571" t="str">
            <v>Boulevard</v>
          </cell>
          <cell r="G1571" t="str">
            <v>Cd. de México</v>
          </cell>
          <cell r="H1571" t="str">
            <v>Sergio Estrada</v>
          </cell>
          <cell r="I1571" t="str">
            <v>Octavio Cruz</v>
          </cell>
          <cell r="J1571" t="str">
            <v>Ernesto Espinosa</v>
          </cell>
        </row>
        <row r="1572">
          <cell r="D1572">
            <v>2911</v>
          </cell>
          <cell r="E1572" t="str">
            <v>1</v>
          </cell>
          <cell r="F1572" t="str">
            <v>Lomaz Bezares</v>
          </cell>
          <cell r="G1572" t="str">
            <v>Cd. de México</v>
          </cell>
          <cell r="H1572" t="str">
            <v>Daniel Gonzalez</v>
          </cell>
          <cell r="I1572" t="str">
            <v>Octavio Cruz</v>
          </cell>
          <cell r="J1572" t="str">
            <v>Juan Perez</v>
          </cell>
        </row>
        <row r="1573">
          <cell r="D1573">
            <v>2912</v>
          </cell>
          <cell r="E1573" t="str">
            <v>2</v>
          </cell>
          <cell r="F1573" t="str">
            <v>Lomaz Bezares</v>
          </cell>
          <cell r="G1573" t="str">
            <v>Cd. de México</v>
          </cell>
          <cell r="H1573" t="str">
            <v>Daniel Gonzalez</v>
          </cell>
          <cell r="I1573" t="str">
            <v>Octavio Cruz</v>
          </cell>
          <cell r="J1573" t="str">
            <v>Juan Perez</v>
          </cell>
        </row>
        <row r="1574">
          <cell r="D1574">
            <v>2913</v>
          </cell>
          <cell r="E1574" t="str">
            <v>3</v>
          </cell>
          <cell r="F1574" t="str">
            <v>Lomaz Bezares</v>
          </cell>
          <cell r="G1574" t="str">
            <v>Cd. de México</v>
          </cell>
          <cell r="H1574" t="str">
            <v>Daniel Gonzalez</v>
          </cell>
          <cell r="I1574" t="str">
            <v>Octavio Cruz</v>
          </cell>
          <cell r="J1574" t="str">
            <v>Juan Perez</v>
          </cell>
        </row>
        <row r="1575">
          <cell r="D1575">
            <v>2921</v>
          </cell>
          <cell r="E1575" t="str">
            <v>1</v>
          </cell>
          <cell r="F1575" t="str">
            <v>Lomas Era</v>
          </cell>
          <cell r="G1575" t="str">
            <v>Cd. de México</v>
          </cell>
          <cell r="H1575" t="str">
            <v>Jose Luis Lamadrid</v>
          </cell>
          <cell r="I1575" t="str">
            <v>Octavio Cruz</v>
          </cell>
          <cell r="J1575" t="str">
            <v>Adrian Milan</v>
          </cell>
        </row>
        <row r="1576">
          <cell r="D1576">
            <v>2922</v>
          </cell>
          <cell r="E1576" t="str">
            <v>2</v>
          </cell>
          <cell r="F1576" t="str">
            <v>Lomas Era</v>
          </cell>
          <cell r="G1576" t="str">
            <v>Cd. de México</v>
          </cell>
          <cell r="H1576" t="str">
            <v>Jose Luis Lamadrid</v>
          </cell>
          <cell r="I1576" t="str">
            <v>Octavio Cruz</v>
          </cell>
          <cell r="J1576" t="str">
            <v>Adrian Milan</v>
          </cell>
        </row>
        <row r="1577">
          <cell r="D1577">
            <v>2923</v>
          </cell>
          <cell r="E1577" t="str">
            <v>3</v>
          </cell>
          <cell r="F1577" t="str">
            <v>Lomas Era</v>
          </cell>
          <cell r="G1577" t="str">
            <v>Cd. de México</v>
          </cell>
          <cell r="H1577" t="str">
            <v>Jose Luis Lamadrid</v>
          </cell>
          <cell r="I1577" t="str">
            <v>Octavio Cruz</v>
          </cell>
          <cell r="J1577" t="str">
            <v>Adrian Milan</v>
          </cell>
        </row>
        <row r="1578">
          <cell r="D1578">
            <v>2931</v>
          </cell>
          <cell r="E1578" t="str">
            <v>1</v>
          </cell>
          <cell r="F1578" t="str">
            <v>Lagunilla</v>
          </cell>
          <cell r="G1578" t="str">
            <v>Cd. de México</v>
          </cell>
          <cell r="H1578" t="str">
            <v>Flavio Quezada</v>
          </cell>
          <cell r="I1578" t="str">
            <v>Octavio Cruz</v>
          </cell>
          <cell r="J1578" t="str">
            <v>Ernesto Espinosa</v>
          </cell>
        </row>
        <row r="1579">
          <cell r="D1579">
            <v>2932</v>
          </cell>
          <cell r="E1579" t="str">
            <v>2</v>
          </cell>
          <cell r="F1579" t="str">
            <v>Lagunilla</v>
          </cell>
          <cell r="G1579" t="str">
            <v>Cd. de México</v>
          </cell>
          <cell r="H1579" t="str">
            <v>Flavio Quezada</v>
          </cell>
          <cell r="I1579" t="str">
            <v>Octavio Cruz</v>
          </cell>
          <cell r="J1579" t="str">
            <v>Ernesto Espinosa</v>
          </cell>
        </row>
        <row r="1580">
          <cell r="D1580">
            <v>2933</v>
          </cell>
          <cell r="E1580" t="str">
            <v>3</v>
          </cell>
          <cell r="F1580" t="str">
            <v>Lagunilla</v>
          </cell>
          <cell r="G1580" t="str">
            <v>Cd. de México</v>
          </cell>
          <cell r="H1580" t="str">
            <v>Flavio Quezada</v>
          </cell>
          <cell r="I1580" t="str">
            <v>Octavio Cruz</v>
          </cell>
          <cell r="J1580" t="str">
            <v>Ernesto Espinosa</v>
          </cell>
        </row>
        <row r="1581">
          <cell r="D1581">
            <v>2941</v>
          </cell>
          <cell r="E1581" t="str">
            <v>1</v>
          </cell>
          <cell r="F1581" t="str">
            <v>Tepetlalco</v>
          </cell>
          <cell r="G1581" t="str">
            <v>Cd. de México</v>
          </cell>
          <cell r="H1581" t="str">
            <v>Rafael Sánchez</v>
          </cell>
          <cell r="I1581" t="str">
            <v>Octavio Cruz</v>
          </cell>
          <cell r="J1581" t="str">
            <v>Sergio Ponce</v>
          </cell>
        </row>
        <row r="1582">
          <cell r="D1582">
            <v>2942</v>
          </cell>
          <cell r="E1582" t="str">
            <v>2</v>
          </cell>
          <cell r="F1582" t="str">
            <v>Tepetlalco</v>
          </cell>
          <cell r="G1582" t="str">
            <v>Cd. de México</v>
          </cell>
          <cell r="H1582" t="str">
            <v>Rafael Sánchez</v>
          </cell>
          <cell r="I1582" t="str">
            <v>Octavio Cruz</v>
          </cell>
          <cell r="J1582" t="str">
            <v>Sergio Ponce</v>
          </cell>
        </row>
        <row r="1583">
          <cell r="D1583">
            <v>2943</v>
          </cell>
          <cell r="E1583" t="str">
            <v>3</v>
          </cell>
          <cell r="F1583" t="str">
            <v>Tepetlalco</v>
          </cell>
          <cell r="G1583" t="str">
            <v>Cd. de México</v>
          </cell>
          <cell r="H1583" t="str">
            <v>Rafael Sánchez</v>
          </cell>
          <cell r="I1583" t="str">
            <v>Octavio Cruz</v>
          </cell>
          <cell r="J1583" t="str">
            <v>Sergio Ponce</v>
          </cell>
        </row>
        <row r="1584">
          <cell r="D1584">
            <v>2951</v>
          </cell>
          <cell r="E1584">
            <v>1</v>
          </cell>
          <cell r="F1584" t="str">
            <v>Escuadron 201</v>
          </cell>
          <cell r="G1584" t="str">
            <v>Cd. de México</v>
          </cell>
          <cell r="H1584" t="str">
            <v>Sergio Estrada</v>
          </cell>
          <cell r="I1584" t="str">
            <v>Octavio Cruz</v>
          </cell>
          <cell r="J1584" t="str">
            <v>Adrian Milan</v>
          </cell>
        </row>
        <row r="1585">
          <cell r="D1585">
            <v>2952</v>
          </cell>
          <cell r="E1585">
            <v>2</v>
          </cell>
          <cell r="F1585" t="str">
            <v>Escuadron 201</v>
          </cell>
          <cell r="G1585" t="str">
            <v>Cd. de México</v>
          </cell>
          <cell r="H1585" t="str">
            <v>Sergio Estrada</v>
          </cell>
          <cell r="I1585" t="str">
            <v>Octavio Cruz</v>
          </cell>
          <cell r="J1585" t="str">
            <v>Adrian Milan</v>
          </cell>
        </row>
        <row r="1586">
          <cell r="D1586">
            <v>2953</v>
          </cell>
          <cell r="E1586">
            <v>3</v>
          </cell>
          <cell r="F1586" t="str">
            <v>Escuadron 201</v>
          </cell>
          <cell r="G1586" t="str">
            <v>Cd. de México</v>
          </cell>
          <cell r="H1586" t="str">
            <v>Sergio Estrada</v>
          </cell>
          <cell r="I1586" t="str">
            <v>Octavio Cruz</v>
          </cell>
          <cell r="J1586" t="str">
            <v>Adrian Milan</v>
          </cell>
        </row>
        <row r="1587">
          <cell r="D1587">
            <v>2961</v>
          </cell>
          <cell r="E1587" t="str">
            <v>1</v>
          </cell>
          <cell r="F1587" t="str">
            <v>Homero</v>
          </cell>
          <cell r="G1587" t="str">
            <v>Cd. de México</v>
          </cell>
          <cell r="H1587" t="str">
            <v>Daniel Gonzalez</v>
          </cell>
          <cell r="I1587" t="str">
            <v>Octavio Cruz</v>
          </cell>
          <cell r="J1587" t="str">
            <v>Juan Perez</v>
          </cell>
        </row>
        <row r="1588">
          <cell r="D1588">
            <v>2962</v>
          </cell>
          <cell r="E1588" t="str">
            <v>2</v>
          </cell>
          <cell r="F1588" t="str">
            <v>Homero</v>
          </cell>
          <cell r="G1588" t="str">
            <v>Cd. de México</v>
          </cell>
          <cell r="H1588" t="str">
            <v>Daniel Gonzalez</v>
          </cell>
          <cell r="I1588" t="str">
            <v>Octavio Cruz</v>
          </cell>
          <cell r="J1588" t="str">
            <v>Juan Perez</v>
          </cell>
        </row>
        <row r="1589">
          <cell r="D1589">
            <v>2963</v>
          </cell>
          <cell r="E1589" t="str">
            <v>3</v>
          </cell>
          <cell r="F1589" t="str">
            <v>Homero</v>
          </cell>
          <cell r="G1589" t="str">
            <v>Cd. de México</v>
          </cell>
          <cell r="H1589" t="str">
            <v>Daniel Gonzalez</v>
          </cell>
          <cell r="I1589" t="str">
            <v>Octavio Cruz</v>
          </cell>
          <cell r="J1589" t="str">
            <v>Juan Perez</v>
          </cell>
        </row>
        <row r="1590">
          <cell r="D1590">
            <v>2971</v>
          </cell>
          <cell r="E1590" t="str">
            <v>1</v>
          </cell>
          <cell r="F1590" t="str">
            <v>Sta Monica</v>
          </cell>
          <cell r="G1590" t="str">
            <v>Cd. de México</v>
          </cell>
          <cell r="H1590" t="str">
            <v>Rafael Sánchez</v>
          </cell>
          <cell r="I1590" t="str">
            <v>Octavio Cruz</v>
          </cell>
          <cell r="J1590" t="str">
            <v>Sergio Ponce</v>
          </cell>
        </row>
        <row r="1591">
          <cell r="D1591">
            <v>2972</v>
          </cell>
          <cell r="E1591" t="str">
            <v>2</v>
          </cell>
          <cell r="F1591" t="str">
            <v>Sta Monica</v>
          </cell>
          <cell r="G1591" t="str">
            <v>Cd. de México</v>
          </cell>
          <cell r="H1591" t="str">
            <v>Rafael Sánchez</v>
          </cell>
          <cell r="I1591" t="str">
            <v>Octavio Cruz</v>
          </cell>
          <cell r="J1591" t="str">
            <v>Sergio Ponce</v>
          </cell>
        </row>
        <row r="1592">
          <cell r="D1592">
            <v>2973</v>
          </cell>
          <cell r="E1592" t="str">
            <v>3</v>
          </cell>
          <cell r="F1592" t="str">
            <v>Sta Monica</v>
          </cell>
          <cell r="G1592" t="str">
            <v>Cd. de México</v>
          </cell>
          <cell r="H1592" t="str">
            <v>Rafael Sánchez</v>
          </cell>
          <cell r="I1592" t="str">
            <v>Octavio Cruz</v>
          </cell>
          <cell r="J1592" t="str">
            <v>Sergio Ponce</v>
          </cell>
        </row>
        <row r="1593">
          <cell r="D1593">
            <v>2981</v>
          </cell>
          <cell r="E1593" t="str">
            <v>1</v>
          </cell>
          <cell r="F1593" t="str">
            <v>Americas</v>
          </cell>
          <cell r="G1593" t="str">
            <v>Cd. de México</v>
          </cell>
          <cell r="H1593" t="str">
            <v>Flavio Quezada</v>
          </cell>
          <cell r="I1593" t="str">
            <v>Octavio Cruz</v>
          </cell>
          <cell r="J1593" t="str">
            <v>Juan Perez</v>
          </cell>
        </row>
        <row r="1594">
          <cell r="D1594">
            <v>2982</v>
          </cell>
          <cell r="E1594" t="str">
            <v>2</v>
          </cell>
          <cell r="F1594" t="str">
            <v>Americas</v>
          </cell>
          <cell r="G1594" t="str">
            <v>Cd. de México</v>
          </cell>
          <cell r="H1594" t="str">
            <v>Flavio Quezada</v>
          </cell>
          <cell r="I1594" t="str">
            <v>Octavio Cruz</v>
          </cell>
          <cell r="J1594" t="str">
            <v>Juan Perez</v>
          </cell>
        </row>
        <row r="1595">
          <cell r="D1595">
            <v>2983</v>
          </cell>
          <cell r="E1595" t="str">
            <v>3</v>
          </cell>
          <cell r="F1595" t="str">
            <v>Americas</v>
          </cell>
          <cell r="G1595" t="str">
            <v>Cd. de México</v>
          </cell>
          <cell r="H1595" t="str">
            <v>Flavio Quezada</v>
          </cell>
          <cell r="I1595" t="str">
            <v>Octavio Cruz</v>
          </cell>
          <cell r="J1595" t="str">
            <v>Juan Perez</v>
          </cell>
        </row>
        <row r="1596">
          <cell r="D1596">
            <v>2991</v>
          </cell>
          <cell r="E1596" t="str">
            <v>1</v>
          </cell>
          <cell r="F1596" t="str">
            <v>Bosque Reforma</v>
          </cell>
          <cell r="G1596" t="str">
            <v>Cd. de México</v>
          </cell>
          <cell r="H1596" t="str">
            <v>Daniel Gonzalez</v>
          </cell>
          <cell r="I1596" t="str">
            <v>Octavio Cruz</v>
          </cell>
          <cell r="J1596" t="str">
            <v>Juan Perez</v>
          </cell>
        </row>
        <row r="1597">
          <cell r="D1597">
            <v>2992</v>
          </cell>
          <cell r="E1597" t="str">
            <v>2</v>
          </cell>
          <cell r="F1597" t="str">
            <v>Bosque Reforma</v>
          </cell>
          <cell r="G1597" t="str">
            <v>Cd. de México</v>
          </cell>
          <cell r="H1597" t="str">
            <v>Daniel Gonzalez</v>
          </cell>
          <cell r="I1597" t="str">
            <v>Octavio Cruz</v>
          </cell>
          <cell r="J1597" t="str">
            <v>Juan Perez</v>
          </cell>
        </row>
        <row r="1598">
          <cell r="D1598">
            <v>2993</v>
          </cell>
          <cell r="E1598" t="str">
            <v>3</v>
          </cell>
          <cell r="F1598" t="str">
            <v>Bosque Reforma</v>
          </cell>
          <cell r="G1598" t="str">
            <v>Cd. de México</v>
          </cell>
          <cell r="H1598" t="str">
            <v>Daniel Gonzalez</v>
          </cell>
          <cell r="I1598" t="str">
            <v>Octavio Cruz</v>
          </cell>
          <cell r="J1598" t="str">
            <v>Juan Perez</v>
          </cell>
        </row>
        <row r="1599">
          <cell r="D1599">
            <v>3001</v>
          </cell>
          <cell r="E1599" t="str">
            <v>1</v>
          </cell>
          <cell r="F1599" t="str">
            <v>General Anaya</v>
          </cell>
          <cell r="G1599" t="str">
            <v>Cd. de México</v>
          </cell>
          <cell r="H1599" t="str">
            <v>Jose Luis Lamadrid</v>
          </cell>
          <cell r="I1599" t="str">
            <v>Octavio Cruz</v>
          </cell>
          <cell r="J1599" t="str">
            <v>Adrian Milan</v>
          </cell>
        </row>
        <row r="1600">
          <cell r="D1600">
            <v>3002</v>
          </cell>
          <cell r="E1600" t="str">
            <v>2</v>
          </cell>
          <cell r="F1600" t="str">
            <v>General Anaya</v>
          </cell>
          <cell r="G1600" t="str">
            <v>Cd. de México</v>
          </cell>
          <cell r="H1600" t="str">
            <v>Jose Luis Lamadrid</v>
          </cell>
          <cell r="I1600" t="str">
            <v>Octavio Cruz</v>
          </cell>
          <cell r="J1600" t="str">
            <v>Adrian Milan</v>
          </cell>
        </row>
        <row r="1601">
          <cell r="D1601">
            <v>3003</v>
          </cell>
          <cell r="E1601" t="str">
            <v>3</v>
          </cell>
          <cell r="F1601" t="str">
            <v>General Anaya</v>
          </cell>
          <cell r="G1601" t="str">
            <v>Cd. de México</v>
          </cell>
          <cell r="H1601" t="str">
            <v>Jose Luis Lamadrid</v>
          </cell>
          <cell r="I1601" t="str">
            <v>Octavio Cruz</v>
          </cell>
          <cell r="J1601" t="str">
            <v>Adrian Milan</v>
          </cell>
        </row>
        <row r="1602">
          <cell r="D1602">
            <v>3011</v>
          </cell>
          <cell r="E1602" t="str">
            <v>1</v>
          </cell>
          <cell r="F1602" t="str">
            <v>Villas Cuemanco</v>
          </cell>
          <cell r="G1602" t="str">
            <v>Cd. de México</v>
          </cell>
          <cell r="H1602" t="str">
            <v>Sergio Estrada</v>
          </cell>
          <cell r="I1602" t="str">
            <v>Octavio Cruz</v>
          </cell>
          <cell r="J1602" t="str">
            <v>Adrian Milan</v>
          </cell>
        </row>
        <row r="1603">
          <cell r="D1603">
            <v>3012</v>
          </cell>
          <cell r="E1603" t="str">
            <v>2</v>
          </cell>
          <cell r="F1603" t="str">
            <v>Villas Cuemanco</v>
          </cell>
          <cell r="G1603" t="str">
            <v>Cd. de México</v>
          </cell>
          <cell r="H1603" t="str">
            <v>Sergio Estrada</v>
          </cell>
          <cell r="I1603" t="str">
            <v>Octavio Cruz</v>
          </cell>
          <cell r="J1603" t="str">
            <v>Adrian Milan</v>
          </cell>
        </row>
        <row r="1604">
          <cell r="D1604">
            <v>3013</v>
          </cell>
          <cell r="E1604" t="str">
            <v>3</v>
          </cell>
          <cell r="F1604" t="str">
            <v>Villas Cuemanco</v>
          </cell>
          <cell r="G1604" t="str">
            <v>Cd. de México</v>
          </cell>
          <cell r="H1604" t="str">
            <v>Sergio Estrada</v>
          </cell>
          <cell r="I1604" t="str">
            <v>Octavio Cruz</v>
          </cell>
          <cell r="J1604" t="str">
            <v>Adrian Milan</v>
          </cell>
        </row>
        <row r="1605">
          <cell r="D1605">
            <v>3021</v>
          </cell>
          <cell r="E1605" t="str">
            <v>1</v>
          </cell>
          <cell r="F1605" t="str">
            <v>Dramaturgos</v>
          </cell>
          <cell r="G1605" t="str">
            <v>Cd. de México</v>
          </cell>
          <cell r="H1605" t="str">
            <v>Rafael Sánchez</v>
          </cell>
          <cell r="I1605" t="str">
            <v>Octavio Cruz</v>
          </cell>
          <cell r="J1605" t="str">
            <v>Sergio Ponce</v>
          </cell>
        </row>
        <row r="1606">
          <cell r="D1606">
            <v>3022</v>
          </cell>
          <cell r="E1606" t="str">
            <v>2</v>
          </cell>
          <cell r="F1606" t="str">
            <v>Dramaturgos</v>
          </cell>
          <cell r="G1606" t="str">
            <v>Cd. de México</v>
          </cell>
          <cell r="H1606" t="str">
            <v>Rafael Sánchez</v>
          </cell>
          <cell r="I1606" t="str">
            <v>Octavio Cruz</v>
          </cell>
          <cell r="J1606" t="str">
            <v>Sergio Ponce</v>
          </cell>
        </row>
        <row r="1607">
          <cell r="D1607">
            <v>3023</v>
          </cell>
          <cell r="E1607" t="str">
            <v>3</v>
          </cell>
          <cell r="F1607" t="str">
            <v>Dramaturgos</v>
          </cell>
          <cell r="G1607" t="str">
            <v>Cd. de México</v>
          </cell>
          <cell r="H1607" t="str">
            <v>Rafael Sánchez</v>
          </cell>
          <cell r="I1607" t="str">
            <v>Octavio Cruz</v>
          </cell>
          <cell r="J1607" t="str">
            <v>Sergio Ponce</v>
          </cell>
        </row>
        <row r="1608">
          <cell r="D1608">
            <v>3031</v>
          </cell>
          <cell r="E1608" t="str">
            <v>1</v>
          </cell>
          <cell r="F1608" t="str">
            <v>Pabellon Bosques</v>
          </cell>
          <cell r="G1608" t="str">
            <v>Cd. de México</v>
          </cell>
          <cell r="H1608" t="str">
            <v>Daniel Gonzalez</v>
          </cell>
          <cell r="I1608" t="str">
            <v>Octavio Cruz</v>
          </cell>
          <cell r="J1608" t="str">
            <v>Juan Perez</v>
          </cell>
        </row>
        <row r="1609">
          <cell r="D1609">
            <v>3032</v>
          </cell>
          <cell r="E1609" t="str">
            <v>2</v>
          </cell>
          <cell r="F1609" t="str">
            <v>Pabellon Bosques</v>
          </cell>
          <cell r="G1609" t="str">
            <v>Cd. de México</v>
          </cell>
          <cell r="H1609" t="str">
            <v>Daniel Gonzalez</v>
          </cell>
          <cell r="I1609" t="str">
            <v>Octavio Cruz</v>
          </cell>
          <cell r="J1609" t="str">
            <v>Juan Perez</v>
          </cell>
        </row>
        <row r="1610">
          <cell r="D1610">
            <v>3033</v>
          </cell>
          <cell r="E1610" t="str">
            <v>3</v>
          </cell>
          <cell r="F1610" t="str">
            <v>Pabellon Bosques</v>
          </cell>
          <cell r="G1610" t="str">
            <v>Cd. de México</v>
          </cell>
          <cell r="H1610" t="str">
            <v>Daniel Gonzalez</v>
          </cell>
          <cell r="I1610" t="str">
            <v>Octavio Cruz</v>
          </cell>
          <cell r="J1610" t="str">
            <v>Juan Perez</v>
          </cell>
        </row>
        <row r="1611">
          <cell r="D1611">
            <v>3041</v>
          </cell>
          <cell r="E1611" t="str">
            <v>1</v>
          </cell>
          <cell r="F1611" t="str">
            <v>MSO</v>
          </cell>
          <cell r="G1611" t="str">
            <v>Cd. de México</v>
          </cell>
          <cell r="H1611" t="str">
            <v>Rafael Sánchez</v>
          </cell>
          <cell r="I1611" t="str">
            <v>Octavio Cruz</v>
          </cell>
          <cell r="J1611" t="str">
            <v>Sergio Ponce</v>
          </cell>
        </row>
        <row r="1612">
          <cell r="D1612">
            <v>3042</v>
          </cell>
          <cell r="E1612" t="str">
            <v>2</v>
          </cell>
          <cell r="F1612" t="str">
            <v>MSO</v>
          </cell>
          <cell r="G1612" t="str">
            <v>Cd. de México</v>
          </cell>
          <cell r="H1612" t="str">
            <v>Rafael Sánchez</v>
          </cell>
          <cell r="I1612" t="str">
            <v>Octavio Cruz</v>
          </cell>
          <cell r="J1612" t="str">
            <v>Sergio Ponce</v>
          </cell>
        </row>
        <row r="1613">
          <cell r="D1613">
            <v>3043</v>
          </cell>
          <cell r="E1613" t="str">
            <v>3</v>
          </cell>
          <cell r="F1613" t="str">
            <v>MSO</v>
          </cell>
          <cell r="G1613" t="str">
            <v>Cd. de México</v>
          </cell>
          <cell r="H1613" t="str">
            <v>Rafael Sánchez</v>
          </cell>
          <cell r="I1613" t="str">
            <v>Octavio Cruz</v>
          </cell>
          <cell r="J1613" t="str">
            <v>Sergio Ponce</v>
          </cell>
        </row>
        <row r="1614">
          <cell r="D1614">
            <v>3061</v>
          </cell>
          <cell r="E1614" t="str">
            <v>1</v>
          </cell>
          <cell r="F1614" t="str">
            <v>Mormones</v>
          </cell>
          <cell r="G1614" t="str">
            <v>Cd. de México</v>
          </cell>
          <cell r="H1614" t="str">
            <v>Rafael Sánchez</v>
          </cell>
          <cell r="I1614" t="str">
            <v>Octavio Cruz</v>
          </cell>
          <cell r="J1614" t="str">
            <v>Sergio Ponce</v>
          </cell>
        </row>
        <row r="1615">
          <cell r="D1615">
            <v>3062</v>
          </cell>
          <cell r="E1615" t="str">
            <v>2</v>
          </cell>
          <cell r="F1615" t="str">
            <v>Mormones</v>
          </cell>
          <cell r="G1615" t="str">
            <v>Cd. de México</v>
          </cell>
          <cell r="H1615" t="str">
            <v>Rafael Sánchez</v>
          </cell>
          <cell r="I1615" t="str">
            <v>Octavio Cruz</v>
          </cell>
          <cell r="J1615" t="str">
            <v>Sergio Ponce</v>
          </cell>
        </row>
        <row r="1616">
          <cell r="D1616">
            <v>3063</v>
          </cell>
          <cell r="E1616" t="str">
            <v>3</v>
          </cell>
          <cell r="F1616" t="str">
            <v>Mormones</v>
          </cell>
          <cell r="G1616" t="str">
            <v>Cd. de México</v>
          </cell>
          <cell r="H1616" t="str">
            <v>Rafael Sánchez</v>
          </cell>
          <cell r="I1616" t="str">
            <v>Octavio Cruz</v>
          </cell>
          <cell r="J1616" t="str">
            <v>Sergio Ponce</v>
          </cell>
        </row>
        <row r="1617">
          <cell r="D1617">
            <v>3071</v>
          </cell>
          <cell r="E1617" t="str">
            <v>1</v>
          </cell>
          <cell r="F1617" t="str">
            <v>Chalco Centro</v>
          </cell>
          <cell r="G1617" t="str">
            <v>Cd. de México</v>
          </cell>
          <cell r="H1617" t="str">
            <v>Sergio Estrada</v>
          </cell>
          <cell r="I1617" t="str">
            <v>Octavio Cruz</v>
          </cell>
          <cell r="J1617" t="str">
            <v>Ernesto Espinosa</v>
          </cell>
        </row>
        <row r="1618">
          <cell r="D1618">
            <v>3072</v>
          </cell>
          <cell r="E1618" t="str">
            <v>2</v>
          </cell>
          <cell r="F1618" t="str">
            <v>Chalco Centro</v>
          </cell>
          <cell r="G1618" t="str">
            <v>Cd. de México</v>
          </cell>
          <cell r="H1618" t="str">
            <v>Sergio Estrada</v>
          </cell>
          <cell r="I1618" t="str">
            <v>Octavio Cruz</v>
          </cell>
          <cell r="J1618" t="str">
            <v>Ernesto Espinosa</v>
          </cell>
        </row>
        <row r="1619">
          <cell r="D1619">
            <v>3073</v>
          </cell>
          <cell r="E1619" t="str">
            <v>3</v>
          </cell>
          <cell r="F1619" t="str">
            <v>Chalco Centro</v>
          </cell>
          <cell r="G1619" t="str">
            <v>Cd. de México</v>
          </cell>
          <cell r="H1619" t="str">
            <v>Sergio Estrada</v>
          </cell>
          <cell r="I1619" t="str">
            <v>Octavio Cruz</v>
          </cell>
          <cell r="J1619" t="str">
            <v>Ernesto Espinosa</v>
          </cell>
        </row>
        <row r="1620">
          <cell r="D1620">
            <v>3081</v>
          </cell>
          <cell r="E1620" t="str">
            <v>1</v>
          </cell>
          <cell r="F1620" t="str">
            <v>S.P.Xalostoc</v>
          </cell>
          <cell r="G1620" t="str">
            <v>Cd. de México</v>
          </cell>
          <cell r="H1620" t="str">
            <v>Rafael Sánchez</v>
          </cell>
          <cell r="I1620" t="str">
            <v>Octavio Cruz</v>
          </cell>
          <cell r="J1620" t="str">
            <v>Sergio Ponce</v>
          </cell>
        </row>
        <row r="1621">
          <cell r="D1621">
            <v>3082</v>
          </cell>
          <cell r="E1621" t="str">
            <v>2</v>
          </cell>
          <cell r="F1621" t="str">
            <v>S.P.Xalostoc</v>
          </cell>
          <cell r="G1621" t="str">
            <v>Cd. de México</v>
          </cell>
          <cell r="H1621" t="str">
            <v>Rafael Sánchez</v>
          </cell>
          <cell r="I1621" t="str">
            <v>Octavio Cruz</v>
          </cell>
          <cell r="J1621" t="str">
            <v>Sergio Ponce</v>
          </cell>
        </row>
        <row r="1622">
          <cell r="D1622">
            <v>3083</v>
          </cell>
          <cell r="E1622" t="str">
            <v>3</v>
          </cell>
          <cell r="F1622" t="str">
            <v>S.P.Xalostoc</v>
          </cell>
          <cell r="G1622" t="str">
            <v>Cd. de México</v>
          </cell>
          <cell r="H1622" t="str">
            <v>Rafael Sánchez</v>
          </cell>
          <cell r="I1622" t="str">
            <v>Octavio Cruz</v>
          </cell>
          <cell r="J1622" t="str">
            <v>Sergio Ponce</v>
          </cell>
        </row>
        <row r="1623">
          <cell r="D1623">
            <v>3091</v>
          </cell>
          <cell r="E1623" t="str">
            <v>1</v>
          </cell>
          <cell r="F1623" t="str">
            <v>G.Mancera</v>
          </cell>
          <cell r="G1623" t="str">
            <v>Cd. de México</v>
          </cell>
          <cell r="H1623" t="str">
            <v>Flavio Quezada</v>
          </cell>
          <cell r="I1623" t="str">
            <v>Octavio Cruz</v>
          </cell>
          <cell r="J1623" t="str">
            <v>Adrian Milan</v>
          </cell>
        </row>
        <row r="1624">
          <cell r="D1624">
            <v>3092</v>
          </cell>
          <cell r="E1624" t="str">
            <v>2</v>
          </cell>
          <cell r="F1624" t="str">
            <v>G.Mancera</v>
          </cell>
          <cell r="G1624" t="str">
            <v>Cd. de México</v>
          </cell>
          <cell r="H1624" t="str">
            <v>Flavio Quezada</v>
          </cell>
          <cell r="I1624" t="str">
            <v>Octavio Cruz</v>
          </cell>
          <cell r="J1624" t="str">
            <v>Adrian Milan</v>
          </cell>
        </row>
        <row r="1625">
          <cell r="D1625">
            <v>3093</v>
          </cell>
          <cell r="E1625" t="str">
            <v>3</v>
          </cell>
          <cell r="F1625" t="str">
            <v>G.Mancera</v>
          </cell>
          <cell r="G1625" t="str">
            <v>Cd. de México</v>
          </cell>
          <cell r="H1625" t="str">
            <v>Flavio Quezada</v>
          </cell>
          <cell r="I1625" t="str">
            <v>Octavio Cruz</v>
          </cell>
          <cell r="J1625" t="str">
            <v>Adrian Milan</v>
          </cell>
        </row>
        <row r="1626">
          <cell r="D1626">
            <v>3101</v>
          </cell>
          <cell r="E1626" t="str">
            <v>1</v>
          </cell>
          <cell r="F1626" t="str">
            <v>Chimalhuacan</v>
          </cell>
          <cell r="G1626" t="str">
            <v>Cd. de México</v>
          </cell>
          <cell r="H1626" t="str">
            <v>Sergio Estrada</v>
          </cell>
          <cell r="I1626" t="str">
            <v>Octavio Cruz</v>
          </cell>
          <cell r="J1626" t="str">
            <v>Ernesto Espinosa</v>
          </cell>
        </row>
        <row r="1627">
          <cell r="D1627">
            <v>3102</v>
          </cell>
          <cell r="E1627" t="str">
            <v>2</v>
          </cell>
          <cell r="F1627" t="str">
            <v>Chimalhuacan</v>
          </cell>
          <cell r="G1627" t="str">
            <v>Cd. de México</v>
          </cell>
          <cell r="H1627" t="str">
            <v>Sergio Estrada</v>
          </cell>
          <cell r="I1627" t="str">
            <v>Octavio Cruz</v>
          </cell>
          <cell r="J1627" t="str">
            <v>Ernesto Espinosa</v>
          </cell>
        </row>
        <row r="1628">
          <cell r="D1628">
            <v>3103</v>
          </cell>
          <cell r="E1628" t="str">
            <v>3</v>
          </cell>
          <cell r="F1628" t="str">
            <v>Chimalhuacan</v>
          </cell>
          <cell r="G1628" t="str">
            <v>Cd. de México</v>
          </cell>
          <cell r="H1628" t="str">
            <v>Sergio Estrada</v>
          </cell>
          <cell r="I1628" t="str">
            <v>Octavio Cruz</v>
          </cell>
          <cell r="J1628" t="str">
            <v>Ernesto Espinosa</v>
          </cell>
        </row>
        <row r="1629">
          <cell r="D1629">
            <v>3111</v>
          </cell>
          <cell r="E1629" t="str">
            <v>1</v>
          </cell>
          <cell r="F1629" t="str">
            <v>M.Contreras</v>
          </cell>
          <cell r="G1629" t="str">
            <v>Cd. de México</v>
          </cell>
          <cell r="H1629" t="str">
            <v>Jose Luis Lamadrid</v>
          </cell>
          <cell r="I1629" t="str">
            <v>Octavio Cruz</v>
          </cell>
          <cell r="J1629" t="str">
            <v>Adrian Milan</v>
          </cell>
        </row>
        <row r="1630">
          <cell r="D1630">
            <v>3112</v>
          </cell>
          <cell r="E1630" t="str">
            <v>2</v>
          </cell>
          <cell r="F1630" t="str">
            <v>M.Contreras</v>
          </cell>
          <cell r="G1630" t="str">
            <v>Cd. de México</v>
          </cell>
          <cell r="H1630" t="str">
            <v>Jose Luis Lamadrid</v>
          </cell>
          <cell r="I1630" t="str">
            <v>Octavio Cruz</v>
          </cell>
          <cell r="J1630" t="str">
            <v>Adrian Milan</v>
          </cell>
        </row>
        <row r="1631">
          <cell r="D1631">
            <v>3113</v>
          </cell>
          <cell r="E1631" t="str">
            <v>3</v>
          </cell>
          <cell r="F1631" t="str">
            <v>M.Contreras</v>
          </cell>
          <cell r="G1631" t="str">
            <v>Cd. de México</v>
          </cell>
          <cell r="H1631" t="str">
            <v>Jose Luis Lamadrid</v>
          </cell>
          <cell r="I1631" t="str">
            <v>Octavio Cruz</v>
          </cell>
          <cell r="J1631" t="str">
            <v>Adrian Milan</v>
          </cell>
        </row>
        <row r="1632">
          <cell r="D1632">
            <v>3121</v>
          </cell>
          <cell r="E1632" t="str">
            <v>1</v>
          </cell>
          <cell r="F1632" t="str">
            <v>Lechería</v>
          </cell>
          <cell r="G1632" t="str">
            <v>Cd. de México</v>
          </cell>
          <cell r="H1632" t="str">
            <v>Rafael Sánchez</v>
          </cell>
          <cell r="I1632" t="str">
            <v>Octavio Cruz</v>
          </cell>
          <cell r="J1632" t="str">
            <v>Sergio Ponce</v>
          </cell>
        </row>
        <row r="1633">
          <cell r="D1633">
            <v>3122</v>
          </cell>
          <cell r="E1633" t="str">
            <v>2</v>
          </cell>
          <cell r="F1633" t="str">
            <v>Lechería</v>
          </cell>
          <cell r="G1633" t="str">
            <v>Cd. de México</v>
          </cell>
          <cell r="H1633" t="str">
            <v>Rafael Sánchez</v>
          </cell>
          <cell r="I1633" t="str">
            <v>Octavio Cruz</v>
          </cell>
          <cell r="J1633" t="str">
            <v>Sergio Ponce</v>
          </cell>
        </row>
        <row r="1634">
          <cell r="D1634">
            <v>3123</v>
          </cell>
          <cell r="E1634" t="str">
            <v>3</v>
          </cell>
          <cell r="F1634" t="str">
            <v>Lechería</v>
          </cell>
          <cell r="G1634" t="str">
            <v>Cd. de México</v>
          </cell>
          <cell r="H1634" t="str">
            <v>Rafael Sánchez</v>
          </cell>
          <cell r="I1634" t="str">
            <v>Octavio Cruz</v>
          </cell>
          <cell r="J1634" t="str">
            <v>Sergio Ponce</v>
          </cell>
        </row>
        <row r="1635">
          <cell r="D1635">
            <v>3131</v>
          </cell>
          <cell r="E1635" t="str">
            <v>1</v>
          </cell>
          <cell r="F1635" t="str">
            <v>Sevilla</v>
          </cell>
          <cell r="G1635" t="str">
            <v>Cd. de México</v>
          </cell>
          <cell r="H1635" t="str">
            <v>Daniel Gonzalez</v>
          </cell>
          <cell r="I1635" t="str">
            <v>Octavio Cruz</v>
          </cell>
          <cell r="J1635" t="str">
            <v>Juan Perez</v>
          </cell>
        </row>
        <row r="1636">
          <cell r="D1636">
            <v>3132</v>
          </cell>
          <cell r="E1636" t="str">
            <v>2</v>
          </cell>
          <cell r="F1636" t="str">
            <v>Sevilla</v>
          </cell>
          <cell r="G1636" t="str">
            <v>Cd. de México</v>
          </cell>
          <cell r="H1636" t="str">
            <v>Daniel Gonzalez</v>
          </cell>
          <cell r="I1636" t="str">
            <v>Octavio Cruz</v>
          </cell>
          <cell r="J1636" t="str">
            <v>Juan Perez</v>
          </cell>
        </row>
        <row r="1637">
          <cell r="D1637">
            <v>3133</v>
          </cell>
          <cell r="E1637" t="str">
            <v>3</v>
          </cell>
          <cell r="F1637" t="str">
            <v>Sevilla</v>
          </cell>
          <cell r="G1637" t="str">
            <v>Cd. de México</v>
          </cell>
          <cell r="H1637" t="str">
            <v>Daniel Gonzalez</v>
          </cell>
          <cell r="I1637" t="str">
            <v>Octavio Cruz</v>
          </cell>
          <cell r="J1637" t="str">
            <v>Juan Perez</v>
          </cell>
        </row>
        <row r="1638">
          <cell r="D1638">
            <v>3141</v>
          </cell>
          <cell r="E1638" t="str">
            <v>1</v>
          </cell>
          <cell r="F1638" t="str">
            <v>Galerias</v>
          </cell>
          <cell r="G1638" t="str">
            <v>Cd. de México</v>
          </cell>
          <cell r="H1638" t="str">
            <v>Daniel Gonzalez</v>
          </cell>
          <cell r="I1638" t="str">
            <v>Octavio Cruz</v>
          </cell>
          <cell r="J1638" t="str">
            <v>Juan Perez</v>
          </cell>
        </row>
        <row r="1639">
          <cell r="D1639">
            <v>3142</v>
          </cell>
          <cell r="E1639" t="str">
            <v>2</v>
          </cell>
          <cell r="F1639" t="str">
            <v>Galerias</v>
          </cell>
          <cell r="G1639" t="str">
            <v>Cd. de México</v>
          </cell>
          <cell r="H1639" t="str">
            <v>Daniel Gonzalez</v>
          </cell>
          <cell r="I1639" t="str">
            <v>Octavio Cruz</v>
          </cell>
          <cell r="J1639" t="str">
            <v>Juan Perez</v>
          </cell>
        </row>
        <row r="1640">
          <cell r="D1640">
            <v>3143</v>
          </cell>
          <cell r="E1640" t="str">
            <v>3</v>
          </cell>
          <cell r="F1640" t="str">
            <v>Galerias</v>
          </cell>
          <cell r="G1640" t="str">
            <v>Cd. de México</v>
          </cell>
          <cell r="H1640" t="str">
            <v>Daniel Gonzalez</v>
          </cell>
          <cell r="I1640" t="str">
            <v>Octavio Cruz</v>
          </cell>
          <cell r="J1640" t="str">
            <v>Juan Perez</v>
          </cell>
        </row>
        <row r="1641">
          <cell r="D1641">
            <v>3151</v>
          </cell>
          <cell r="E1641" t="str">
            <v>1</v>
          </cell>
          <cell r="F1641" t="str">
            <v>Circunvalación</v>
          </cell>
          <cell r="G1641" t="str">
            <v>Cd. de México</v>
          </cell>
          <cell r="H1641" t="str">
            <v>Rafael Sánchez</v>
          </cell>
          <cell r="I1641" t="str">
            <v>Octavio Cruz</v>
          </cell>
          <cell r="J1641" t="str">
            <v>Sergio Ponce</v>
          </cell>
        </row>
        <row r="1642">
          <cell r="D1642">
            <v>3152</v>
          </cell>
          <cell r="E1642" t="str">
            <v>2</v>
          </cell>
          <cell r="F1642" t="str">
            <v>Circunvalación</v>
          </cell>
          <cell r="G1642" t="str">
            <v>Cd. de México</v>
          </cell>
          <cell r="H1642" t="str">
            <v>Rafael Sánchez</v>
          </cell>
          <cell r="I1642" t="str">
            <v>Octavio Cruz</v>
          </cell>
          <cell r="J1642" t="str">
            <v>Sergio Ponce</v>
          </cell>
        </row>
        <row r="1643">
          <cell r="D1643">
            <v>3153</v>
          </cell>
          <cell r="E1643" t="str">
            <v>3</v>
          </cell>
          <cell r="F1643" t="str">
            <v>Circunvalación</v>
          </cell>
          <cell r="G1643" t="str">
            <v>Cd. de México</v>
          </cell>
          <cell r="H1643" t="str">
            <v>Rafael Sánchez</v>
          </cell>
          <cell r="I1643" t="str">
            <v>Octavio Cruz</v>
          </cell>
          <cell r="J1643" t="str">
            <v>Sergio Ponce</v>
          </cell>
        </row>
        <row r="1644">
          <cell r="D1644">
            <v>3161</v>
          </cell>
          <cell r="E1644" t="str">
            <v>1</v>
          </cell>
          <cell r="F1644" t="str">
            <v>M.Quevedo</v>
          </cell>
          <cell r="G1644" t="str">
            <v>Cd. de México</v>
          </cell>
          <cell r="H1644" t="str">
            <v>Jose Luis Lamadrid</v>
          </cell>
          <cell r="I1644" t="str">
            <v>Octavio Cruz</v>
          </cell>
          <cell r="J1644" t="str">
            <v>Adrian Milan</v>
          </cell>
        </row>
        <row r="1645">
          <cell r="D1645">
            <v>3162</v>
          </cell>
          <cell r="E1645" t="str">
            <v>2</v>
          </cell>
          <cell r="F1645" t="str">
            <v>M.Quevedo</v>
          </cell>
          <cell r="G1645" t="str">
            <v>Cd. de México</v>
          </cell>
          <cell r="H1645" t="str">
            <v>Jose Luis Lamadrid</v>
          </cell>
          <cell r="I1645" t="str">
            <v>Octavio Cruz</v>
          </cell>
          <cell r="J1645" t="str">
            <v>Adrian Milan</v>
          </cell>
        </row>
        <row r="1646">
          <cell r="D1646">
            <v>3163</v>
          </cell>
          <cell r="E1646" t="str">
            <v>3</v>
          </cell>
          <cell r="F1646" t="str">
            <v>M.Quevedo</v>
          </cell>
          <cell r="G1646" t="str">
            <v>Cd. de México</v>
          </cell>
          <cell r="H1646" t="str">
            <v>Jose Luis Lamadrid</v>
          </cell>
          <cell r="I1646" t="str">
            <v>Octavio Cruz</v>
          </cell>
          <cell r="J1646" t="str">
            <v>Adrian Milan</v>
          </cell>
        </row>
        <row r="1647">
          <cell r="D1647">
            <v>3171</v>
          </cell>
          <cell r="E1647" t="str">
            <v>1</v>
          </cell>
          <cell r="F1647" t="str">
            <v>Altavista</v>
          </cell>
          <cell r="G1647" t="str">
            <v>Cd. de México</v>
          </cell>
          <cell r="H1647" t="str">
            <v>Jose Luis Lamadrid</v>
          </cell>
          <cell r="I1647" t="str">
            <v>Octavio Cruz</v>
          </cell>
          <cell r="J1647" t="str">
            <v>Adrian Milan</v>
          </cell>
        </row>
        <row r="1648">
          <cell r="D1648">
            <v>3172</v>
          </cell>
          <cell r="E1648" t="str">
            <v>2</v>
          </cell>
          <cell r="F1648" t="str">
            <v>Altavista</v>
          </cell>
          <cell r="G1648" t="str">
            <v>Cd. de México</v>
          </cell>
          <cell r="H1648" t="str">
            <v>Jose Luis Lamadrid</v>
          </cell>
          <cell r="I1648" t="str">
            <v>Octavio Cruz</v>
          </cell>
          <cell r="J1648" t="str">
            <v>Adrian Milan</v>
          </cell>
        </row>
        <row r="1649">
          <cell r="D1649">
            <v>3173</v>
          </cell>
          <cell r="E1649" t="str">
            <v>3</v>
          </cell>
          <cell r="F1649" t="str">
            <v>Altavista</v>
          </cell>
          <cell r="G1649" t="str">
            <v>Cd. de México</v>
          </cell>
          <cell r="H1649" t="str">
            <v>Jose Luis Lamadrid</v>
          </cell>
          <cell r="I1649" t="str">
            <v>Octavio Cruz</v>
          </cell>
          <cell r="J1649" t="str">
            <v>Adrian Milan</v>
          </cell>
        </row>
        <row r="1650">
          <cell r="D1650">
            <v>3181</v>
          </cell>
          <cell r="E1650" t="str">
            <v>1</v>
          </cell>
          <cell r="F1650" t="str">
            <v>Alvaro Obregón</v>
          </cell>
          <cell r="G1650" t="str">
            <v>Cd. de México</v>
          </cell>
          <cell r="H1650" t="str">
            <v>Flavio Quezada</v>
          </cell>
          <cell r="I1650" t="str">
            <v>Octavio Cruz</v>
          </cell>
          <cell r="J1650" t="str">
            <v>Juan Perez</v>
          </cell>
        </row>
        <row r="1651">
          <cell r="D1651">
            <v>3182</v>
          </cell>
          <cell r="E1651" t="str">
            <v>2</v>
          </cell>
          <cell r="F1651" t="str">
            <v>Alvaro Obregón</v>
          </cell>
          <cell r="G1651" t="str">
            <v>Cd. de México</v>
          </cell>
          <cell r="H1651" t="str">
            <v>Flavio Quezada</v>
          </cell>
          <cell r="I1651" t="str">
            <v>Octavio Cruz</v>
          </cell>
          <cell r="J1651" t="str">
            <v>Juan Perez</v>
          </cell>
        </row>
        <row r="1652">
          <cell r="D1652">
            <v>3183</v>
          </cell>
          <cell r="E1652" t="str">
            <v>3</v>
          </cell>
          <cell r="F1652" t="str">
            <v>Alvaro Obregón</v>
          </cell>
          <cell r="G1652" t="str">
            <v>Cd. de México</v>
          </cell>
          <cell r="H1652" t="str">
            <v>Flavio Quezada</v>
          </cell>
          <cell r="I1652" t="str">
            <v>Octavio Cruz</v>
          </cell>
          <cell r="J1652" t="str">
            <v>Juan Perez</v>
          </cell>
        </row>
        <row r="1653">
          <cell r="D1653">
            <v>3191</v>
          </cell>
          <cell r="E1653" t="str">
            <v>1</v>
          </cell>
          <cell r="F1653" t="str">
            <v>Cofre Perote</v>
          </cell>
          <cell r="G1653" t="str">
            <v>Cd. de México</v>
          </cell>
          <cell r="H1653" t="str">
            <v>Daniel Gonzalez</v>
          </cell>
          <cell r="I1653" t="str">
            <v>Octavio Cruz</v>
          </cell>
          <cell r="J1653" t="str">
            <v>Juan Perez</v>
          </cell>
        </row>
        <row r="1654">
          <cell r="D1654">
            <v>3192</v>
          </cell>
          <cell r="E1654" t="str">
            <v>2</v>
          </cell>
          <cell r="F1654" t="str">
            <v>Cofre Perote</v>
          </cell>
          <cell r="G1654" t="str">
            <v>Cd. de México</v>
          </cell>
          <cell r="H1654" t="str">
            <v>Daniel Gonzalez</v>
          </cell>
          <cell r="I1654" t="str">
            <v>Octavio Cruz</v>
          </cell>
          <cell r="J1654" t="str">
            <v>Juan Perez</v>
          </cell>
        </row>
        <row r="1655">
          <cell r="D1655">
            <v>3193</v>
          </cell>
          <cell r="E1655" t="str">
            <v>3</v>
          </cell>
          <cell r="F1655" t="str">
            <v>Cofre Perote</v>
          </cell>
          <cell r="G1655" t="str">
            <v>Cd. de México</v>
          </cell>
          <cell r="H1655" t="str">
            <v>Daniel Gonzalez</v>
          </cell>
          <cell r="I1655" t="str">
            <v>Octavio Cruz</v>
          </cell>
          <cell r="J1655" t="str">
            <v>Juan Perez</v>
          </cell>
        </row>
        <row r="1656">
          <cell r="D1656">
            <v>3201</v>
          </cell>
          <cell r="E1656" t="str">
            <v>1</v>
          </cell>
          <cell r="F1656" t="str">
            <v>Cipreses</v>
          </cell>
          <cell r="G1656" t="str">
            <v>Cd. de México</v>
          </cell>
          <cell r="H1656" t="str">
            <v>Daniel Gonzalez</v>
          </cell>
          <cell r="I1656" t="str">
            <v>Octavio Cruz</v>
          </cell>
          <cell r="J1656" t="str">
            <v>Sergio Ponce</v>
          </cell>
        </row>
        <row r="1657">
          <cell r="D1657">
            <v>3202</v>
          </cell>
          <cell r="E1657" t="str">
            <v>2</v>
          </cell>
          <cell r="F1657" t="str">
            <v>Cipreses</v>
          </cell>
          <cell r="G1657" t="str">
            <v>Cd. de México</v>
          </cell>
          <cell r="H1657" t="str">
            <v>Daniel Gonzalez</v>
          </cell>
          <cell r="I1657" t="str">
            <v>Octavio Cruz</v>
          </cell>
          <cell r="J1657" t="str">
            <v>Sergio Ponce</v>
          </cell>
        </row>
        <row r="1658">
          <cell r="D1658">
            <v>3203</v>
          </cell>
          <cell r="E1658" t="str">
            <v>3</v>
          </cell>
          <cell r="F1658" t="str">
            <v>Cipreses</v>
          </cell>
          <cell r="G1658" t="str">
            <v>Cd. de México</v>
          </cell>
          <cell r="H1658" t="str">
            <v>Daniel Gonzalez</v>
          </cell>
          <cell r="I1658" t="str">
            <v>Octavio Cruz</v>
          </cell>
          <cell r="J1658" t="str">
            <v>Sergio Ponce</v>
          </cell>
        </row>
        <row r="1659">
          <cell r="D1659">
            <v>3211</v>
          </cell>
          <cell r="E1659" t="str">
            <v>1</v>
          </cell>
          <cell r="F1659" t="str">
            <v>Costeña</v>
          </cell>
          <cell r="G1659" t="str">
            <v>Cd. de México</v>
          </cell>
          <cell r="H1659" t="str">
            <v>Rafael Sánchez</v>
          </cell>
          <cell r="I1659" t="str">
            <v>Octavio Cruz</v>
          </cell>
          <cell r="J1659" t="str">
            <v>Sergio Ponce</v>
          </cell>
        </row>
        <row r="1660">
          <cell r="D1660">
            <v>3212</v>
          </cell>
          <cell r="E1660" t="str">
            <v>2</v>
          </cell>
          <cell r="F1660" t="str">
            <v>Costeña</v>
          </cell>
          <cell r="G1660" t="str">
            <v>Cd. de México</v>
          </cell>
          <cell r="H1660" t="str">
            <v>Rafael Sánchez</v>
          </cell>
          <cell r="I1660" t="str">
            <v>Octavio Cruz</v>
          </cell>
          <cell r="J1660" t="str">
            <v>Sergio Ponce</v>
          </cell>
        </row>
        <row r="1661">
          <cell r="D1661">
            <v>3213</v>
          </cell>
          <cell r="E1661" t="str">
            <v>3</v>
          </cell>
          <cell r="F1661" t="str">
            <v>Costeña</v>
          </cell>
          <cell r="G1661" t="str">
            <v>Cd. de México</v>
          </cell>
          <cell r="H1661" t="str">
            <v>Rafael Sánchez</v>
          </cell>
          <cell r="I1661" t="str">
            <v>Octavio Cruz</v>
          </cell>
          <cell r="J1661" t="str">
            <v>Sergio Ponce</v>
          </cell>
        </row>
        <row r="1662">
          <cell r="D1662">
            <v>3221</v>
          </cell>
          <cell r="E1662" t="str">
            <v>1</v>
          </cell>
          <cell r="F1662" t="str">
            <v>Alce Blanco</v>
          </cell>
          <cell r="G1662" t="str">
            <v>Cd. de México</v>
          </cell>
          <cell r="H1662" t="str">
            <v>Rafael Sánchez</v>
          </cell>
          <cell r="I1662" t="str">
            <v>Octavio Cruz</v>
          </cell>
          <cell r="J1662" t="str">
            <v>Sergio Ponce</v>
          </cell>
        </row>
        <row r="1663">
          <cell r="D1663">
            <v>3222</v>
          </cell>
          <cell r="E1663" t="str">
            <v>2</v>
          </cell>
          <cell r="F1663" t="str">
            <v>Alce Blanco</v>
          </cell>
          <cell r="G1663" t="str">
            <v>Cd. de México</v>
          </cell>
          <cell r="H1663" t="str">
            <v>Rafael Sánchez</v>
          </cell>
          <cell r="I1663" t="str">
            <v>Octavio Cruz</v>
          </cell>
          <cell r="J1663" t="str">
            <v>Sergio Ponce</v>
          </cell>
        </row>
        <row r="1664">
          <cell r="D1664">
            <v>3223</v>
          </cell>
          <cell r="E1664" t="str">
            <v>3</v>
          </cell>
          <cell r="F1664" t="str">
            <v>Alce Blanco</v>
          </cell>
          <cell r="G1664" t="str">
            <v>Cd. de México</v>
          </cell>
          <cell r="H1664" t="str">
            <v>Rafael Sánchez</v>
          </cell>
          <cell r="I1664" t="str">
            <v>Octavio Cruz</v>
          </cell>
          <cell r="J1664" t="str">
            <v>Sergio Ponce</v>
          </cell>
        </row>
        <row r="1665">
          <cell r="D1665">
            <v>3231</v>
          </cell>
          <cell r="E1665" t="str">
            <v>1</v>
          </cell>
          <cell r="F1665" t="str">
            <v>Gpe.Victoria</v>
          </cell>
          <cell r="G1665" t="str">
            <v>Cd. de México</v>
          </cell>
          <cell r="H1665" t="str">
            <v>Rafael Sánchez</v>
          </cell>
          <cell r="I1665" t="str">
            <v>Octavio Cruz</v>
          </cell>
          <cell r="J1665" t="str">
            <v>Sergio Ponce</v>
          </cell>
        </row>
        <row r="1666">
          <cell r="D1666">
            <v>3232</v>
          </cell>
          <cell r="E1666" t="str">
            <v>2</v>
          </cell>
          <cell r="F1666" t="str">
            <v>Gpe.Victoria</v>
          </cell>
          <cell r="G1666" t="str">
            <v>Cd. de México</v>
          </cell>
          <cell r="H1666" t="str">
            <v>Rafael Sánchez</v>
          </cell>
          <cell r="I1666" t="str">
            <v>Octavio Cruz</v>
          </cell>
          <cell r="J1666" t="str">
            <v>Sergio Ponce</v>
          </cell>
        </row>
        <row r="1667">
          <cell r="D1667">
            <v>3233</v>
          </cell>
          <cell r="E1667" t="str">
            <v>3</v>
          </cell>
          <cell r="F1667" t="str">
            <v>Gpe.Victoria</v>
          </cell>
          <cell r="G1667" t="str">
            <v>Cd. de México</v>
          </cell>
          <cell r="H1667" t="str">
            <v>Rafael Sánchez</v>
          </cell>
          <cell r="I1667" t="str">
            <v>Octavio Cruz</v>
          </cell>
          <cell r="J1667" t="str">
            <v>Sergio Ponce</v>
          </cell>
        </row>
        <row r="1668">
          <cell r="D1668">
            <v>3241</v>
          </cell>
          <cell r="E1668" t="str">
            <v>1</v>
          </cell>
          <cell r="F1668" t="str">
            <v>Duraznos</v>
          </cell>
          <cell r="G1668" t="str">
            <v>Cd. de México</v>
          </cell>
          <cell r="H1668" t="str">
            <v>Rafael Sánchez</v>
          </cell>
          <cell r="I1668" t="str">
            <v>Octavio Cruz</v>
          </cell>
          <cell r="J1668" t="str">
            <v>Sergio Ponce</v>
          </cell>
        </row>
        <row r="1669">
          <cell r="D1669">
            <v>3242</v>
          </cell>
          <cell r="E1669" t="str">
            <v>2</v>
          </cell>
          <cell r="F1669" t="str">
            <v>Duraznos</v>
          </cell>
          <cell r="G1669" t="str">
            <v>Cd. de México</v>
          </cell>
          <cell r="H1669" t="str">
            <v>Rafael Sánchez</v>
          </cell>
          <cell r="I1669" t="str">
            <v>Octavio Cruz</v>
          </cell>
          <cell r="J1669" t="str">
            <v>Sergio Ponce</v>
          </cell>
        </row>
        <row r="1670">
          <cell r="D1670">
            <v>3243</v>
          </cell>
          <cell r="E1670" t="str">
            <v>3</v>
          </cell>
          <cell r="F1670" t="str">
            <v>Duraznos</v>
          </cell>
          <cell r="G1670" t="str">
            <v>Cd. de México</v>
          </cell>
          <cell r="H1670" t="str">
            <v>Rafael Sánchez</v>
          </cell>
          <cell r="I1670" t="str">
            <v>Octavio Cruz</v>
          </cell>
          <cell r="J1670" t="str">
            <v>Sergio Ponce</v>
          </cell>
        </row>
        <row r="1671">
          <cell r="D1671">
            <v>3251</v>
          </cell>
          <cell r="E1671" t="str">
            <v>1</v>
          </cell>
          <cell r="F1671" t="str">
            <v>Miguel Aleman</v>
          </cell>
          <cell r="G1671" t="str">
            <v>Cd. de México</v>
          </cell>
          <cell r="H1671" t="str">
            <v>-</v>
          </cell>
          <cell r="I1671" t="str">
            <v>-</v>
          </cell>
          <cell r="J1671" t="str">
            <v>-</v>
          </cell>
        </row>
        <row r="1672">
          <cell r="D1672">
            <v>3252</v>
          </cell>
          <cell r="E1672" t="str">
            <v>2</v>
          </cell>
          <cell r="F1672" t="str">
            <v>Miguel Aleman</v>
          </cell>
          <cell r="G1672" t="str">
            <v>Cd. de México</v>
          </cell>
          <cell r="H1672" t="str">
            <v>-</v>
          </cell>
          <cell r="I1672" t="str">
            <v>-</v>
          </cell>
          <cell r="J1672" t="str">
            <v>-</v>
          </cell>
        </row>
        <row r="1673">
          <cell r="D1673">
            <v>3253</v>
          </cell>
          <cell r="E1673" t="str">
            <v>3</v>
          </cell>
          <cell r="F1673" t="str">
            <v>Miguel Aleman</v>
          </cell>
          <cell r="G1673" t="str">
            <v>Cd. de México</v>
          </cell>
          <cell r="H1673" t="str">
            <v>-</v>
          </cell>
          <cell r="I1673" t="str">
            <v>-</v>
          </cell>
          <cell r="J1673" t="str">
            <v>-</v>
          </cell>
        </row>
        <row r="1674">
          <cell r="D1674">
            <v>3261</v>
          </cell>
          <cell r="E1674" t="str">
            <v>1</v>
          </cell>
          <cell r="F1674" t="str">
            <v>Valle Verde</v>
          </cell>
          <cell r="G1674" t="str">
            <v>Cd. de México</v>
          </cell>
          <cell r="H1674" t="str">
            <v>Rafael Sánchez</v>
          </cell>
          <cell r="I1674" t="str">
            <v>Octavio Cruz</v>
          </cell>
          <cell r="J1674" t="str">
            <v>Sergio Ponce</v>
          </cell>
        </row>
        <row r="1675">
          <cell r="D1675">
            <v>3262</v>
          </cell>
          <cell r="E1675" t="str">
            <v>2</v>
          </cell>
          <cell r="F1675" t="str">
            <v>Valle Verde</v>
          </cell>
          <cell r="G1675" t="str">
            <v>Cd. de México</v>
          </cell>
          <cell r="H1675" t="str">
            <v>Rafael Sánchez</v>
          </cell>
          <cell r="I1675" t="str">
            <v>Octavio Cruz</v>
          </cell>
          <cell r="J1675" t="str">
            <v>Sergio Ponce</v>
          </cell>
        </row>
        <row r="1676">
          <cell r="D1676">
            <v>3263</v>
          </cell>
          <cell r="E1676" t="str">
            <v>3</v>
          </cell>
          <cell r="F1676" t="str">
            <v>Valle Verde</v>
          </cell>
          <cell r="G1676" t="str">
            <v>Cd. de México</v>
          </cell>
          <cell r="H1676" t="str">
            <v>Rafael Sánchez</v>
          </cell>
          <cell r="I1676" t="str">
            <v>Octavio Cruz</v>
          </cell>
          <cell r="J1676" t="str">
            <v>Sergio Ponce</v>
          </cell>
        </row>
        <row r="1677">
          <cell r="D1677">
            <v>3281</v>
          </cell>
          <cell r="E1677" t="str">
            <v>1</v>
          </cell>
          <cell r="F1677" t="str">
            <v>Bosques Lerma</v>
          </cell>
          <cell r="G1677" t="str">
            <v>Cd. de México</v>
          </cell>
          <cell r="H1677" t="str">
            <v>Daniel Gonzalez</v>
          </cell>
          <cell r="I1677" t="str">
            <v>Octavio Cruz</v>
          </cell>
          <cell r="J1677" t="str">
            <v>Juan Perez</v>
          </cell>
        </row>
        <row r="1678">
          <cell r="D1678">
            <v>3282</v>
          </cell>
          <cell r="E1678" t="str">
            <v>2</v>
          </cell>
          <cell r="F1678" t="str">
            <v>Bosques Lerma</v>
          </cell>
          <cell r="G1678" t="str">
            <v>Cd. de México</v>
          </cell>
          <cell r="H1678" t="str">
            <v>Daniel Gonzalez</v>
          </cell>
          <cell r="I1678" t="str">
            <v>Octavio Cruz</v>
          </cell>
          <cell r="J1678" t="str">
            <v>Juan Perez</v>
          </cell>
        </row>
        <row r="1679">
          <cell r="D1679">
            <v>3283</v>
          </cell>
          <cell r="E1679" t="str">
            <v>3</v>
          </cell>
          <cell r="F1679" t="str">
            <v>Bosques Lerma</v>
          </cell>
          <cell r="G1679" t="str">
            <v>Cd. de México</v>
          </cell>
          <cell r="H1679" t="str">
            <v>Daniel Gonzalez</v>
          </cell>
          <cell r="I1679" t="str">
            <v>Octavio Cruz</v>
          </cell>
          <cell r="J1679" t="str">
            <v>Juan Perez</v>
          </cell>
        </row>
        <row r="1680">
          <cell r="D1680">
            <v>3301</v>
          </cell>
          <cell r="E1680" t="str">
            <v>1</v>
          </cell>
          <cell r="F1680" t="str">
            <v>Chap.Morales</v>
          </cell>
          <cell r="G1680" t="str">
            <v>Cd. de México</v>
          </cell>
          <cell r="H1680" t="str">
            <v>Daniel Gonzalez</v>
          </cell>
          <cell r="I1680" t="str">
            <v>Octavio Cruz</v>
          </cell>
          <cell r="J1680" t="str">
            <v>Juan Perez</v>
          </cell>
        </row>
        <row r="1681">
          <cell r="D1681">
            <v>3302</v>
          </cell>
          <cell r="E1681" t="str">
            <v>2</v>
          </cell>
          <cell r="F1681" t="str">
            <v>Chap.Morales</v>
          </cell>
          <cell r="G1681" t="str">
            <v>Cd. de México</v>
          </cell>
          <cell r="H1681" t="str">
            <v>Daniel Gonzalez</v>
          </cell>
          <cell r="I1681" t="str">
            <v>Octavio Cruz</v>
          </cell>
          <cell r="J1681" t="str">
            <v>Juan Perez</v>
          </cell>
        </row>
        <row r="1682">
          <cell r="D1682">
            <v>3303</v>
          </cell>
          <cell r="E1682" t="str">
            <v>3</v>
          </cell>
          <cell r="F1682" t="str">
            <v>Chap.Morales</v>
          </cell>
          <cell r="G1682" t="str">
            <v>Cd. de México</v>
          </cell>
          <cell r="H1682" t="str">
            <v>Daniel Gonzalez</v>
          </cell>
          <cell r="I1682" t="str">
            <v>Octavio Cruz</v>
          </cell>
          <cell r="J1682" t="str">
            <v>Juan Perez</v>
          </cell>
        </row>
        <row r="1683">
          <cell r="D1683">
            <v>3311</v>
          </cell>
          <cell r="E1683" t="str">
            <v>1</v>
          </cell>
          <cell r="F1683" t="str">
            <v>Cacalote</v>
          </cell>
          <cell r="G1683" t="str">
            <v>Cd. de México</v>
          </cell>
          <cell r="H1683" t="str">
            <v>Daniel Gonzalez</v>
          </cell>
          <cell r="I1683" t="str">
            <v>Octavio Cruz</v>
          </cell>
          <cell r="J1683" t="str">
            <v>Juan Perez</v>
          </cell>
        </row>
        <row r="1684">
          <cell r="D1684">
            <v>3312</v>
          </cell>
          <cell r="E1684" t="str">
            <v>2</v>
          </cell>
          <cell r="F1684" t="str">
            <v>Cacalote</v>
          </cell>
          <cell r="G1684" t="str">
            <v>Cd. de México</v>
          </cell>
          <cell r="H1684" t="str">
            <v>Daniel Gonzalez</v>
          </cell>
          <cell r="I1684" t="str">
            <v>Octavio Cruz</v>
          </cell>
          <cell r="J1684" t="str">
            <v>Juan Perez</v>
          </cell>
        </row>
        <row r="1685">
          <cell r="D1685">
            <v>3313</v>
          </cell>
          <cell r="E1685" t="str">
            <v>3</v>
          </cell>
          <cell r="F1685" t="str">
            <v>Cacalote</v>
          </cell>
          <cell r="G1685" t="str">
            <v>Cd. de México</v>
          </cell>
          <cell r="H1685" t="str">
            <v>Daniel Gonzalez</v>
          </cell>
          <cell r="I1685" t="str">
            <v>Octavio Cruz</v>
          </cell>
          <cell r="J1685" t="str">
            <v>Juan Perez</v>
          </cell>
        </row>
        <row r="1686">
          <cell r="D1686">
            <v>3321</v>
          </cell>
          <cell r="E1686" t="str">
            <v>1</v>
          </cell>
          <cell r="F1686" t="str">
            <v>Copilco</v>
          </cell>
          <cell r="G1686" t="str">
            <v>Cd. de México</v>
          </cell>
          <cell r="H1686" t="str">
            <v>Jose Luis Lamadrid</v>
          </cell>
          <cell r="I1686" t="str">
            <v>Octavio Cruz</v>
          </cell>
          <cell r="J1686" t="str">
            <v>Adrian Milan</v>
          </cell>
        </row>
        <row r="1687">
          <cell r="D1687">
            <v>3322</v>
          </cell>
          <cell r="E1687" t="str">
            <v>2</v>
          </cell>
          <cell r="F1687" t="str">
            <v>Copilco</v>
          </cell>
          <cell r="G1687" t="str">
            <v>Cd. de México</v>
          </cell>
          <cell r="H1687" t="str">
            <v>Jose Luis Lamadrid</v>
          </cell>
          <cell r="I1687" t="str">
            <v>Octavio Cruz</v>
          </cell>
          <cell r="J1687" t="str">
            <v>Adrian Milan</v>
          </cell>
        </row>
        <row r="1688">
          <cell r="D1688">
            <v>3323</v>
          </cell>
          <cell r="E1688" t="str">
            <v>3</v>
          </cell>
          <cell r="F1688" t="str">
            <v>Copilco</v>
          </cell>
          <cell r="G1688" t="str">
            <v>Cd. de México</v>
          </cell>
          <cell r="H1688" t="str">
            <v>Jose Luis Lamadrid</v>
          </cell>
          <cell r="I1688" t="str">
            <v>Octavio Cruz</v>
          </cell>
          <cell r="J1688" t="str">
            <v>Adrian Milan</v>
          </cell>
        </row>
        <row r="1689">
          <cell r="D1689">
            <v>3341</v>
          </cell>
          <cell r="E1689" t="str">
            <v>1</v>
          </cell>
          <cell r="F1689" t="str">
            <v>Tabacalera</v>
          </cell>
          <cell r="G1689" t="str">
            <v>Cd. de México</v>
          </cell>
          <cell r="H1689" t="str">
            <v>Flavio Quezada</v>
          </cell>
          <cell r="I1689" t="str">
            <v>Octavio Cruz</v>
          </cell>
          <cell r="J1689" t="str">
            <v>Juan Perez</v>
          </cell>
        </row>
        <row r="1690">
          <cell r="D1690">
            <v>3342</v>
          </cell>
          <cell r="E1690" t="str">
            <v>2</v>
          </cell>
          <cell r="F1690" t="str">
            <v>Tabacalera</v>
          </cell>
          <cell r="G1690" t="str">
            <v>Cd. de México</v>
          </cell>
          <cell r="H1690" t="str">
            <v>Flavio Quezada</v>
          </cell>
          <cell r="I1690" t="str">
            <v>Octavio Cruz</v>
          </cell>
          <cell r="J1690" t="str">
            <v>Juan Perez</v>
          </cell>
        </row>
        <row r="1691">
          <cell r="D1691">
            <v>3343</v>
          </cell>
          <cell r="E1691" t="str">
            <v>3</v>
          </cell>
          <cell r="F1691" t="str">
            <v>Tabacalera</v>
          </cell>
          <cell r="G1691" t="str">
            <v>Cd. de México</v>
          </cell>
          <cell r="H1691" t="str">
            <v>Flavio Quezada</v>
          </cell>
          <cell r="I1691" t="str">
            <v>Octavio Cruz</v>
          </cell>
          <cell r="J1691" t="str">
            <v>Juan Perez</v>
          </cell>
        </row>
        <row r="1692">
          <cell r="D1692">
            <v>3351</v>
          </cell>
          <cell r="E1692" t="str">
            <v>1</v>
          </cell>
          <cell r="F1692" t="str">
            <v>Av. Toluca</v>
          </cell>
          <cell r="G1692" t="str">
            <v>Cd. de México</v>
          </cell>
          <cell r="H1692" t="str">
            <v>Jose Luis Lamadrid</v>
          </cell>
          <cell r="I1692" t="str">
            <v>Octavio Cruz</v>
          </cell>
          <cell r="J1692" t="str">
            <v>Adrian Milan</v>
          </cell>
        </row>
        <row r="1693">
          <cell r="D1693">
            <v>3352</v>
          </cell>
          <cell r="E1693" t="str">
            <v>2</v>
          </cell>
          <cell r="F1693" t="str">
            <v>Av. Toluca</v>
          </cell>
          <cell r="G1693" t="str">
            <v>Cd. de México</v>
          </cell>
          <cell r="H1693" t="str">
            <v>Jose Luis Lamadrid</v>
          </cell>
          <cell r="I1693" t="str">
            <v>Octavio Cruz</v>
          </cell>
          <cell r="J1693" t="str">
            <v>Adrian Milan</v>
          </cell>
        </row>
        <row r="1694">
          <cell r="D1694">
            <v>3353</v>
          </cell>
          <cell r="E1694" t="str">
            <v>3</v>
          </cell>
          <cell r="F1694" t="str">
            <v>Av. Toluca</v>
          </cell>
          <cell r="G1694" t="str">
            <v>Cd. de México</v>
          </cell>
          <cell r="H1694" t="str">
            <v>Jose Luis Lamadrid</v>
          </cell>
          <cell r="I1694" t="str">
            <v>Octavio Cruz</v>
          </cell>
          <cell r="J1694" t="str">
            <v>Adrian Milan</v>
          </cell>
        </row>
        <row r="1695">
          <cell r="D1695">
            <v>3361</v>
          </cell>
          <cell r="E1695" t="str">
            <v>1</v>
          </cell>
          <cell r="F1695" t="str">
            <v>A.Olimpica</v>
          </cell>
          <cell r="G1695" t="str">
            <v>Cd. de México</v>
          </cell>
          <cell r="H1695" t="str">
            <v>Jose Luis Lamadrid</v>
          </cell>
          <cell r="I1695" t="str">
            <v>Octavio Cruz</v>
          </cell>
          <cell r="J1695" t="str">
            <v>Adrian Milan</v>
          </cell>
        </row>
        <row r="1696">
          <cell r="D1696">
            <v>3362</v>
          </cell>
          <cell r="E1696" t="str">
            <v>2</v>
          </cell>
          <cell r="F1696" t="str">
            <v>A.Olimpica</v>
          </cell>
          <cell r="G1696" t="str">
            <v>Cd. de México</v>
          </cell>
          <cell r="H1696" t="str">
            <v>Jose Luis Lamadrid</v>
          </cell>
          <cell r="I1696" t="str">
            <v>Octavio Cruz</v>
          </cell>
          <cell r="J1696" t="str">
            <v>Adrian Milan</v>
          </cell>
        </row>
        <row r="1697">
          <cell r="D1697">
            <v>3363</v>
          </cell>
          <cell r="E1697" t="str">
            <v>3</v>
          </cell>
          <cell r="F1697" t="str">
            <v>A.Olimpica</v>
          </cell>
          <cell r="G1697" t="str">
            <v>Cd. de México</v>
          </cell>
          <cell r="H1697" t="str">
            <v>Jose Luis Lamadrid</v>
          </cell>
          <cell r="I1697" t="str">
            <v>Octavio Cruz</v>
          </cell>
          <cell r="J1697" t="str">
            <v>Adrian Milan</v>
          </cell>
        </row>
        <row r="1698">
          <cell r="D1698">
            <v>3371</v>
          </cell>
          <cell r="E1698" t="str">
            <v>1</v>
          </cell>
          <cell r="F1698" t="str">
            <v>M.Pelvoux</v>
          </cell>
          <cell r="G1698" t="str">
            <v>Cd. de México</v>
          </cell>
          <cell r="H1698" t="str">
            <v>Daniel Gonzalez</v>
          </cell>
          <cell r="I1698" t="str">
            <v>Octavio Cruz</v>
          </cell>
          <cell r="J1698" t="str">
            <v>Juan Perez</v>
          </cell>
        </row>
        <row r="1699">
          <cell r="D1699">
            <v>3372</v>
          </cell>
          <cell r="E1699" t="str">
            <v>2</v>
          </cell>
          <cell r="F1699" t="str">
            <v>M.Pelvoux</v>
          </cell>
          <cell r="G1699" t="str">
            <v>Cd. de México</v>
          </cell>
          <cell r="H1699" t="str">
            <v>Daniel Gonzalez</v>
          </cell>
          <cell r="I1699" t="str">
            <v>Octavio Cruz</v>
          </cell>
          <cell r="J1699" t="str">
            <v>Juan Perez</v>
          </cell>
        </row>
        <row r="1700">
          <cell r="D1700">
            <v>3373</v>
          </cell>
          <cell r="E1700" t="str">
            <v>3</v>
          </cell>
          <cell r="F1700" t="str">
            <v>M.Pelvoux</v>
          </cell>
          <cell r="G1700" t="str">
            <v>Cd. de México</v>
          </cell>
          <cell r="H1700" t="str">
            <v>Daniel Gonzalez</v>
          </cell>
          <cell r="I1700" t="str">
            <v>Octavio Cruz</v>
          </cell>
          <cell r="J1700" t="str">
            <v>Juan Perez</v>
          </cell>
        </row>
        <row r="1701">
          <cell r="D1701">
            <v>3381</v>
          </cell>
          <cell r="E1701" t="str">
            <v>1</v>
          </cell>
          <cell r="F1701" t="str">
            <v>Tecamachalco</v>
          </cell>
          <cell r="G1701" t="str">
            <v>Cd. de México</v>
          </cell>
          <cell r="H1701" t="str">
            <v>Daniel Gonzalez</v>
          </cell>
          <cell r="I1701" t="str">
            <v>Octavio Cruz</v>
          </cell>
          <cell r="J1701" t="str">
            <v>Juan Perez</v>
          </cell>
        </row>
        <row r="1702">
          <cell r="D1702">
            <v>3382</v>
          </cell>
          <cell r="E1702" t="str">
            <v>2</v>
          </cell>
          <cell r="F1702" t="str">
            <v>Tecamachalco</v>
          </cell>
          <cell r="G1702" t="str">
            <v>Cd. de México</v>
          </cell>
          <cell r="H1702" t="str">
            <v>Daniel Gonzalez</v>
          </cell>
          <cell r="I1702" t="str">
            <v>Octavio Cruz</v>
          </cell>
          <cell r="J1702" t="str">
            <v>Juan Perez</v>
          </cell>
        </row>
        <row r="1703">
          <cell r="D1703">
            <v>3383</v>
          </cell>
          <cell r="E1703" t="str">
            <v>3</v>
          </cell>
          <cell r="F1703" t="str">
            <v>Tecamachalco</v>
          </cell>
          <cell r="G1703" t="str">
            <v>Cd. de México</v>
          </cell>
          <cell r="H1703" t="str">
            <v>Daniel Gonzalez</v>
          </cell>
          <cell r="I1703" t="str">
            <v>Octavio Cruz</v>
          </cell>
          <cell r="J1703" t="str">
            <v>Juan Perez</v>
          </cell>
        </row>
        <row r="1704">
          <cell r="D1704">
            <v>3391</v>
          </cell>
          <cell r="E1704" t="str">
            <v>1</v>
          </cell>
          <cell r="F1704" t="str">
            <v>M.Piedad</v>
          </cell>
          <cell r="G1704" t="str">
            <v>Cd. de México</v>
          </cell>
          <cell r="H1704" t="str">
            <v>Jose Luis Lamadrid</v>
          </cell>
          <cell r="I1704" t="str">
            <v>Octavio Cruz</v>
          </cell>
          <cell r="J1704" t="str">
            <v>Adrian Milan</v>
          </cell>
        </row>
        <row r="1705">
          <cell r="D1705">
            <v>3392</v>
          </cell>
          <cell r="E1705" t="str">
            <v>2</v>
          </cell>
          <cell r="F1705" t="str">
            <v>M.Piedad</v>
          </cell>
          <cell r="G1705" t="str">
            <v>Cd. de México</v>
          </cell>
          <cell r="H1705" t="str">
            <v>Jose Luis Lamadrid</v>
          </cell>
          <cell r="I1705" t="str">
            <v>Octavio Cruz</v>
          </cell>
          <cell r="J1705" t="str">
            <v>Adrian Milan</v>
          </cell>
        </row>
        <row r="1706">
          <cell r="D1706">
            <v>3393</v>
          </cell>
          <cell r="E1706" t="str">
            <v>3</v>
          </cell>
          <cell r="F1706" t="str">
            <v>M.Piedad</v>
          </cell>
          <cell r="G1706" t="str">
            <v>Cd. de México</v>
          </cell>
          <cell r="H1706" t="str">
            <v>Jose Luis Lamadrid</v>
          </cell>
          <cell r="I1706" t="str">
            <v>Octavio Cruz</v>
          </cell>
          <cell r="J1706" t="str">
            <v>Adrian Milan</v>
          </cell>
        </row>
        <row r="1707">
          <cell r="D1707">
            <v>3401</v>
          </cell>
          <cell r="E1707" t="str">
            <v>1</v>
          </cell>
          <cell r="F1707" t="str">
            <v>Eje 6</v>
          </cell>
          <cell r="G1707" t="str">
            <v>Cd. de México</v>
          </cell>
          <cell r="H1707" t="str">
            <v>Sergio Estrada</v>
          </cell>
          <cell r="I1707" t="str">
            <v>Octavio Cruz</v>
          </cell>
          <cell r="J1707" t="str">
            <v>Ernesto Espinosa</v>
          </cell>
        </row>
        <row r="1708">
          <cell r="D1708">
            <v>3402</v>
          </cell>
          <cell r="E1708" t="str">
            <v>2</v>
          </cell>
          <cell r="F1708" t="str">
            <v>Eje 6</v>
          </cell>
          <cell r="G1708" t="str">
            <v>Cd. de México</v>
          </cell>
          <cell r="H1708" t="str">
            <v>Sergio Estrada</v>
          </cell>
          <cell r="I1708" t="str">
            <v>Octavio Cruz</v>
          </cell>
          <cell r="J1708" t="str">
            <v>Ernesto Espinosa</v>
          </cell>
        </row>
        <row r="1709">
          <cell r="D1709">
            <v>3403</v>
          </cell>
          <cell r="E1709" t="str">
            <v>3</v>
          </cell>
          <cell r="F1709" t="str">
            <v>Eje 6</v>
          </cell>
          <cell r="G1709" t="str">
            <v>Cd. de México</v>
          </cell>
          <cell r="H1709" t="str">
            <v>Sergio Estrada</v>
          </cell>
          <cell r="I1709" t="str">
            <v>Octavio Cruz</v>
          </cell>
          <cell r="J1709" t="str">
            <v>Ernesto Espinosa</v>
          </cell>
        </row>
        <row r="1710">
          <cell r="D1710">
            <v>3411</v>
          </cell>
          <cell r="E1710" t="str">
            <v>1</v>
          </cell>
          <cell r="F1710" t="str">
            <v>Mediterraneo</v>
          </cell>
          <cell r="G1710" t="str">
            <v>Cd. de México</v>
          </cell>
          <cell r="H1710" t="str">
            <v>Rafael Sánchez</v>
          </cell>
          <cell r="I1710" t="str">
            <v>Octavio Cruz</v>
          </cell>
          <cell r="J1710" t="str">
            <v>Sergio Ponce</v>
          </cell>
        </row>
        <row r="1711">
          <cell r="D1711">
            <v>3412</v>
          </cell>
          <cell r="E1711" t="str">
            <v>2</v>
          </cell>
          <cell r="F1711" t="str">
            <v>Mediterraneo</v>
          </cell>
          <cell r="G1711" t="str">
            <v>Cd. de México</v>
          </cell>
          <cell r="H1711" t="str">
            <v>Rafael Sánchez</v>
          </cell>
          <cell r="I1711" t="str">
            <v>Octavio Cruz</v>
          </cell>
          <cell r="J1711" t="str">
            <v>Sergio Ponce</v>
          </cell>
        </row>
        <row r="1712">
          <cell r="D1712">
            <v>3413</v>
          </cell>
          <cell r="E1712" t="str">
            <v>3</v>
          </cell>
          <cell r="F1712" t="str">
            <v>Mediterraneo</v>
          </cell>
          <cell r="G1712" t="str">
            <v>Cd. de México</v>
          </cell>
          <cell r="H1712" t="str">
            <v>Rafael Sánchez</v>
          </cell>
          <cell r="I1712" t="str">
            <v>Octavio Cruz</v>
          </cell>
          <cell r="J1712" t="str">
            <v>Sergio Ponce</v>
          </cell>
        </row>
        <row r="1713">
          <cell r="D1713">
            <v>3431</v>
          </cell>
          <cell r="E1713" t="str">
            <v>1</v>
          </cell>
          <cell r="F1713" t="str">
            <v>Industrial.</v>
          </cell>
          <cell r="G1713" t="str">
            <v>Cd. de México</v>
          </cell>
          <cell r="H1713" t="str">
            <v>Rafael Sánchez</v>
          </cell>
          <cell r="I1713" t="str">
            <v>Octavio Cruz</v>
          </cell>
          <cell r="J1713" t="str">
            <v>Sergio Ponce</v>
          </cell>
        </row>
        <row r="1714">
          <cell r="D1714">
            <v>3432</v>
          </cell>
          <cell r="E1714" t="str">
            <v>2</v>
          </cell>
          <cell r="F1714" t="str">
            <v>Industrial.</v>
          </cell>
          <cell r="G1714" t="str">
            <v>Cd. de México</v>
          </cell>
          <cell r="H1714" t="str">
            <v>Rafael Sánchez</v>
          </cell>
          <cell r="I1714" t="str">
            <v>Octavio Cruz</v>
          </cell>
          <cell r="J1714" t="str">
            <v>Sergio Ponce</v>
          </cell>
        </row>
        <row r="1715">
          <cell r="D1715">
            <v>3433</v>
          </cell>
          <cell r="E1715" t="str">
            <v>3</v>
          </cell>
          <cell r="F1715" t="str">
            <v>Industrial.</v>
          </cell>
          <cell r="G1715" t="str">
            <v>Cd. de México</v>
          </cell>
          <cell r="H1715" t="str">
            <v>Rafael Sánchez</v>
          </cell>
          <cell r="I1715" t="str">
            <v>Octavio Cruz</v>
          </cell>
          <cell r="J1715" t="str">
            <v>Sergio Ponce</v>
          </cell>
        </row>
        <row r="1716">
          <cell r="D1716">
            <v>3441</v>
          </cell>
          <cell r="E1716" t="str">
            <v>1</v>
          </cell>
          <cell r="F1716" t="str">
            <v>F. Magón</v>
          </cell>
          <cell r="G1716" t="str">
            <v>Cd. de México</v>
          </cell>
          <cell r="H1716" t="str">
            <v>Rafael Sánchez</v>
          </cell>
          <cell r="I1716" t="str">
            <v>Octavio Cruz</v>
          </cell>
          <cell r="J1716" t="str">
            <v>Sergio Ponce</v>
          </cell>
        </row>
        <row r="1717">
          <cell r="D1717">
            <v>3442</v>
          </cell>
          <cell r="E1717" t="str">
            <v>2</v>
          </cell>
          <cell r="F1717" t="str">
            <v>F. Magón</v>
          </cell>
          <cell r="G1717" t="str">
            <v>Cd. de México</v>
          </cell>
          <cell r="H1717" t="str">
            <v>Rafael Sánchez</v>
          </cell>
          <cell r="I1717" t="str">
            <v>Octavio Cruz</v>
          </cell>
          <cell r="J1717" t="str">
            <v>Sergio Ponce</v>
          </cell>
        </row>
        <row r="1718">
          <cell r="D1718">
            <v>3443</v>
          </cell>
          <cell r="E1718" t="str">
            <v>3</v>
          </cell>
          <cell r="F1718" t="str">
            <v>F. Magón</v>
          </cell>
          <cell r="G1718" t="str">
            <v>Cd. de México</v>
          </cell>
          <cell r="H1718" t="str">
            <v>Rafael Sánchez</v>
          </cell>
          <cell r="I1718" t="str">
            <v>Octavio Cruz</v>
          </cell>
          <cell r="J1718" t="str">
            <v>Sergio Ponce</v>
          </cell>
        </row>
        <row r="1719">
          <cell r="D1719">
            <v>3451</v>
          </cell>
          <cell r="E1719" t="str">
            <v>1</v>
          </cell>
          <cell r="F1719" t="str">
            <v>Paseo.</v>
          </cell>
          <cell r="G1719" t="str">
            <v>Cd. de México</v>
          </cell>
          <cell r="H1719" t="str">
            <v>Daniel Gonzalez</v>
          </cell>
          <cell r="I1719" t="str">
            <v>Octavio Cruz</v>
          </cell>
          <cell r="J1719" t="str">
            <v>Juan Perez</v>
          </cell>
        </row>
        <row r="1720">
          <cell r="D1720">
            <v>3452</v>
          </cell>
          <cell r="E1720" t="str">
            <v>2</v>
          </cell>
          <cell r="F1720" t="str">
            <v>Paseo.</v>
          </cell>
          <cell r="G1720" t="str">
            <v>Cd. de México</v>
          </cell>
          <cell r="H1720" t="str">
            <v>Daniel Gonzalez</v>
          </cell>
          <cell r="I1720" t="str">
            <v>Octavio Cruz</v>
          </cell>
          <cell r="J1720" t="str">
            <v>Juan Perez</v>
          </cell>
        </row>
        <row r="1721">
          <cell r="D1721">
            <v>3453</v>
          </cell>
          <cell r="E1721" t="str">
            <v>3</v>
          </cell>
          <cell r="F1721" t="str">
            <v>Paseo.</v>
          </cell>
          <cell r="G1721" t="str">
            <v>Cd. de México</v>
          </cell>
          <cell r="H1721" t="str">
            <v>Daniel Gonzalez</v>
          </cell>
          <cell r="I1721" t="str">
            <v>Octavio Cruz</v>
          </cell>
          <cell r="J1721" t="str">
            <v>Juan Perez</v>
          </cell>
        </row>
        <row r="1722">
          <cell r="D1722">
            <v>3471</v>
          </cell>
          <cell r="E1722" t="str">
            <v>1</v>
          </cell>
          <cell r="F1722" t="str">
            <v>Eje 3</v>
          </cell>
          <cell r="G1722" t="str">
            <v>Cd. de México</v>
          </cell>
          <cell r="H1722" t="str">
            <v>Daniel Gonzalez</v>
          </cell>
          <cell r="I1722" t="str">
            <v>Octavio Cruz</v>
          </cell>
          <cell r="J1722" t="str">
            <v>Juan Perez</v>
          </cell>
        </row>
        <row r="1723">
          <cell r="D1723">
            <v>3472</v>
          </cell>
          <cell r="E1723" t="str">
            <v>2</v>
          </cell>
          <cell r="F1723" t="str">
            <v>Eje 3</v>
          </cell>
          <cell r="G1723" t="str">
            <v>Cd. de México</v>
          </cell>
          <cell r="H1723" t="str">
            <v>Daniel Gonzalez</v>
          </cell>
          <cell r="I1723" t="str">
            <v>Octavio Cruz</v>
          </cell>
          <cell r="J1723" t="str">
            <v>Juan Perez</v>
          </cell>
        </row>
        <row r="1724">
          <cell r="D1724">
            <v>3473</v>
          </cell>
          <cell r="E1724" t="str">
            <v>3</v>
          </cell>
          <cell r="F1724" t="str">
            <v>Eje 3</v>
          </cell>
          <cell r="G1724" t="str">
            <v>Cd. de México</v>
          </cell>
          <cell r="H1724" t="str">
            <v>Daniel Gonzalez</v>
          </cell>
          <cell r="I1724" t="str">
            <v>Octavio Cruz</v>
          </cell>
          <cell r="J1724" t="str">
            <v>Juan Perez</v>
          </cell>
        </row>
        <row r="1725">
          <cell r="D1725">
            <v>3481</v>
          </cell>
          <cell r="E1725" t="str">
            <v>1</v>
          </cell>
          <cell r="F1725" t="str">
            <v>Vertientes</v>
          </cell>
          <cell r="G1725" t="str">
            <v>Cd. de México</v>
          </cell>
          <cell r="H1725" t="str">
            <v>Daniel Gonzalez</v>
          </cell>
          <cell r="I1725" t="str">
            <v>Octavio Cruz</v>
          </cell>
          <cell r="J1725" t="str">
            <v>Juan Perez</v>
          </cell>
        </row>
        <row r="1726">
          <cell r="D1726">
            <v>3482</v>
          </cell>
          <cell r="E1726" t="str">
            <v>2</v>
          </cell>
          <cell r="F1726" t="str">
            <v>Vertientes</v>
          </cell>
          <cell r="G1726" t="str">
            <v>Cd. de México</v>
          </cell>
          <cell r="H1726" t="str">
            <v>Daniel Gonzalez</v>
          </cell>
          <cell r="I1726" t="str">
            <v>Octavio Cruz</v>
          </cell>
          <cell r="J1726" t="str">
            <v>Juan Perez</v>
          </cell>
        </row>
        <row r="1727">
          <cell r="D1727">
            <v>3483</v>
          </cell>
          <cell r="E1727" t="str">
            <v>3</v>
          </cell>
          <cell r="F1727" t="str">
            <v>Vertientes</v>
          </cell>
          <cell r="G1727" t="str">
            <v>Cd. de México</v>
          </cell>
          <cell r="H1727" t="str">
            <v>Daniel Gonzalez</v>
          </cell>
          <cell r="I1727" t="str">
            <v>Octavio Cruz</v>
          </cell>
          <cell r="J1727" t="str">
            <v>Juan Perez</v>
          </cell>
        </row>
        <row r="1728">
          <cell r="D1728">
            <v>3501</v>
          </cell>
          <cell r="E1728" t="str">
            <v>1</v>
          </cell>
          <cell r="F1728" t="str">
            <v>Fuente de Rey</v>
          </cell>
          <cell r="G1728" t="str">
            <v>Cd. de México</v>
          </cell>
          <cell r="H1728" t="str">
            <v>Daniel Gonzalez</v>
          </cell>
          <cell r="I1728" t="str">
            <v>Octavio Cruz</v>
          </cell>
          <cell r="J1728" t="str">
            <v>Juan Perez</v>
          </cell>
        </row>
        <row r="1729">
          <cell r="D1729">
            <v>3502</v>
          </cell>
          <cell r="E1729" t="str">
            <v>2</v>
          </cell>
          <cell r="F1729" t="str">
            <v>Fuente de Rey</v>
          </cell>
          <cell r="G1729" t="str">
            <v>Cd. de México</v>
          </cell>
          <cell r="H1729" t="str">
            <v>Daniel Gonzalez</v>
          </cell>
          <cell r="I1729" t="str">
            <v>Octavio Cruz</v>
          </cell>
          <cell r="J1729" t="str">
            <v>Juan Perez</v>
          </cell>
        </row>
        <row r="1730">
          <cell r="D1730">
            <v>3503</v>
          </cell>
          <cell r="E1730" t="str">
            <v>3</v>
          </cell>
          <cell r="F1730" t="str">
            <v>Fuente de Rey</v>
          </cell>
          <cell r="G1730" t="str">
            <v>Cd. de México</v>
          </cell>
          <cell r="H1730" t="str">
            <v>Daniel Gonzalez</v>
          </cell>
          <cell r="I1730" t="str">
            <v>Octavio Cruz</v>
          </cell>
          <cell r="J1730" t="str">
            <v>Juan Perez</v>
          </cell>
        </row>
        <row r="1731">
          <cell r="D1731">
            <v>3511</v>
          </cell>
          <cell r="E1731" t="str">
            <v>1</v>
          </cell>
          <cell r="F1731" t="str">
            <v>Tacuba</v>
          </cell>
          <cell r="G1731" t="str">
            <v>Cd. de México</v>
          </cell>
          <cell r="H1731" t="str">
            <v>Rafael Sánchez</v>
          </cell>
          <cell r="I1731" t="str">
            <v>Octavio Cruz</v>
          </cell>
          <cell r="J1731" t="str">
            <v>Sergio Ponce</v>
          </cell>
        </row>
        <row r="1732">
          <cell r="D1732">
            <v>3512</v>
          </cell>
          <cell r="E1732" t="str">
            <v>2</v>
          </cell>
          <cell r="F1732" t="str">
            <v>Tacuba</v>
          </cell>
          <cell r="G1732" t="str">
            <v>Cd. de México</v>
          </cell>
          <cell r="H1732" t="str">
            <v>Rafael Sánchez</v>
          </cell>
          <cell r="I1732" t="str">
            <v>Octavio Cruz</v>
          </cell>
          <cell r="J1732" t="str">
            <v>Sergio Ponce</v>
          </cell>
        </row>
        <row r="1733">
          <cell r="D1733">
            <v>3513</v>
          </cell>
          <cell r="E1733" t="str">
            <v>3</v>
          </cell>
          <cell r="F1733" t="str">
            <v>Tacuba</v>
          </cell>
          <cell r="G1733" t="str">
            <v>Cd. de México</v>
          </cell>
          <cell r="H1733" t="str">
            <v>Rafael Sánchez</v>
          </cell>
          <cell r="I1733" t="str">
            <v>Octavio Cruz</v>
          </cell>
          <cell r="J1733" t="str">
            <v>Sergio Ponce</v>
          </cell>
        </row>
        <row r="1734">
          <cell r="D1734">
            <v>3521</v>
          </cell>
          <cell r="E1734" t="str">
            <v>1</v>
          </cell>
          <cell r="F1734" t="str">
            <v>P.Coyoacán</v>
          </cell>
          <cell r="G1734" t="str">
            <v>Cd. de México</v>
          </cell>
          <cell r="H1734" t="str">
            <v>Jose Luis Lamadrid</v>
          </cell>
          <cell r="I1734" t="str">
            <v>Octavio Cruz</v>
          </cell>
          <cell r="J1734" t="str">
            <v>Adrian Milan</v>
          </cell>
        </row>
        <row r="1735">
          <cell r="D1735">
            <v>3522</v>
          </cell>
          <cell r="E1735" t="str">
            <v>2</v>
          </cell>
          <cell r="F1735" t="str">
            <v>P.Coyoacán</v>
          </cell>
          <cell r="G1735" t="str">
            <v>Cd. de México</v>
          </cell>
          <cell r="H1735" t="str">
            <v>Jose Luis Lamadrid</v>
          </cell>
          <cell r="I1735" t="str">
            <v>Octavio Cruz</v>
          </cell>
          <cell r="J1735" t="str">
            <v>Adrian Milan</v>
          </cell>
        </row>
        <row r="1736">
          <cell r="D1736">
            <v>3523</v>
          </cell>
          <cell r="E1736" t="str">
            <v>3</v>
          </cell>
          <cell r="F1736" t="str">
            <v>P.Coyoacán</v>
          </cell>
          <cell r="G1736" t="str">
            <v>Cd. de México</v>
          </cell>
          <cell r="H1736" t="str">
            <v>Jose Luis Lamadrid</v>
          </cell>
          <cell r="I1736" t="str">
            <v>Octavio Cruz</v>
          </cell>
          <cell r="J1736" t="str">
            <v>Adrian Milan</v>
          </cell>
        </row>
        <row r="1737">
          <cell r="D1737">
            <v>3531</v>
          </cell>
          <cell r="E1737" t="str">
            <v>1</v>
          </cell>
          <cell r="F1737" t="str">
            <v>Cuamatla</v>
          </cell>
          <cell r="G1737" t="str">
            <v>Cd. de México</v>
          </cell>
          <cell r="H1737" t="str">
            <v>Rafael Sánchez</v>
          </cell>
          <cell r="I1737" t="str">
            <v>Octavio Cruz</v>
          </cell>
          <cell r="J1737" t="str">
            <v>Sergio Ponce</v>
          </cell>
        </row>
        <row r="1738">
          <cell r="D1738">
            <v>3532</v>
          </cell>
          <cell r="E1738" t="str">
            <v>2</v>
          </cell>
          <cell r="F1738" t="str">
            <v>Cuamatla</v>
          </cell>
          <cell r="G1738" t="str">
            <v>Cd. de México</v>
          </cell>
          <cell r="H1738" t="str">
            <v>Rafael Sánchez</v>
          </cell>
          <cell r="I1738" t="str">
            <v>Octavio Cruz</v>
          </cell>
          <cell r="J1738" t="str">
            <v>Sergio Ponce</v>
          </cell>
        </row>
        <row r="1739">
          <cell r="D1739">
            <v>3533</v>
          </cell>
          <cell r="E1739" t="str">
            <v>3</v>
          </cell>
          <cell r="F1739" t="str">
            <v>Cuamatla</v>
          </cell>
          <cell r="G1739" t="str">
            <v>Cd. de México</v>
          </cell>
          <cell r="H1739" t="str">
            <v>Rafael Sánchez</v>
          </cell>
          <cell r="I1739" t="str">
            <v>Octavio Cruz</v>
          </cell>
          <cell r="J1739" t="str">
            <v>Sergio Ponce</v>
          </cell>
        </row>
        <row r="1740">
          <cell r="D1740">
            <v>3561</v>
          </cell>
          <cell r="E1740" t="str">
            <v>1</v>
          </cell>
          <cell r="F1740" t="str">
            <v>Puebla</v>
          </cell>
          <cell r="G1740" t="str">
            <v>Cd. de México</v>
          </cell>
          <cell r="H1740" t="str">
            <v>Sergio Estrada</v>
          </cell>
          <cell r="I1740" t="str">
            <v>Octavio Cruz</v>
          </cell>
          <cell r="J1740" t="str">
            <v>Ernesto Espinosa</v>
          </cell>
        </row>
        <row r="1741">
          <cell r="D1741">
            <v>3562</v>
          </cell>
          <cell r="E1741" t="str">
            <v>2</v>
          </cell>
          <cell r="F1741" t="str">
            <v>Puebla</v>
          </cell>
          <cell r="G1741" t="str">
            <v>Cd. de México</v>
          </cell>
          <cell r="H1741" t="str">
            <v>Sergio Estrada</v>
          </cell>
          <cell r="I1741" t="str">
            <v>Octavio Cruz</v>
          </cell>
          <cell r="J1741" t="str">
            <v>Ernesto Espinosa</v>
          </cell>
        </row>
        <row r="1742">
          <cell r="D1742">
            <v>3563</v>
          </cell>
          <cell r="E1742" t="str">
            <v>3</v>
          </cell>
          <cell r="F1742" t="str">
            <v>Puebla</v>
          </cell>
          <cell r="G1742" t="str">
            <v>Cd. de México</v>
          </cell>
          <cell r="H1742" t="str">
            <v>Sergio Estrada</v>
          </cell>
          <cell r="I1742" t="str">
            <v>Octavio Cruz</v>
          </cell>
          <cell r="J1742" t="str">
            <v>Ernesto Espinosa</v>
          </cell>
        </row>
        <row r="1743">
          <cell r="D1743">
            <v>3571</v>
          </cell>
          <cell r="E1743" t="str">
            <v>1</v>
          </cell>
          <cell r="F1743" t="str">
            <v>Santa fe II</v>
          </cell>
          <cell r="G1743" t="str">
            <v>Cd. de México</v>
          </cell>
          <cell r="H1743" t="str">
            <v>Daniel Gonzalez</v>
          </cell>
          <cell r="I1743" t="str">
            <v>Octavio Cruz</v>
          </cell>
          <cell r="J1743" t="str">
            <v>Juan Perez</v>
          </cell>
        </row>
        <row r="1744">
          <cell r="D1744">
            <v>3572</v>
          </cell>
          <cell r="E1744" t="str">
            <v>2</v>
          </cell>
          <cell r="F1744" t="str">
            <v>Santa fe II</v>
          </cell>
          <cell r="G1744" t="str">
            <v>Cd. de México</v>
          </cell>
          <cell r="H1744" t="str">
            <v>Daniel Gonzalez</v>
          </cell>
          <cell r="I1744" t="str">
            <v>Octavio Cruz</v>
          </cell>
          <cell r="J1744" t="str">
            <v>Juan Perez</v>
          </cell>
        </row>
        <row r="1745">
          <cell r="D1745">
            <v>3573</v>
          </cell>
          <cell r="E1745" t="str">
            <v>3</v>
          </cell>
          <cell r="F1745" t="str">
            <v>Santa fe II</v>
          </cell>
          <cell r="G1745" t="str">
            <v>Cd. de México</v>
          </cell>
          <cell r="H1745" t="str">
            <v>Daniel Gonzalez</v>
          </cell>
          <cell r="I1745" t="str">
            <v>Octavio Cruz</v>
          </cell>
          <cell r="J1745" t="str">
            <v>Juan Perez</v>
          </cell>
        </row>
        <row r="1746">
          <cell r="D1746">
            <v>3591</v>
          </cell>
          <cell r="E1746" t="str">
            <v>1</v>
          </cell>
          <cell r="F1746" t="str">
            <v>Lagos</v>
          </cell>
          <cell r="G1746" t="str">
            <v>Cd. de México</v>
          </cell>
          <cell r="H1746" t="str">
            <v>Flavio Quezada</v>
          </cell>
          <cell r="I1746" t="str">
            <v>Octavio Cruz</v>
          </cell>
          <cell r="J1746" t="str">
            <v>Ernesto Espinosa</v>
          </cell>
        </row>
        <row r="1747">
          <cell r="D1747">
            <v>3592</v>
          </cell>
          <cell r="E1747" t="str">
            <v>2</v>
          </cell>
          <cell r="F1747" t="str">
            <v>Lagos</v>
          </cell>
          <cell r="G1747" t="str">
            <v>Cd. de México</v>
          </cell>
          <cell r="H1747" t="str">
            <v>Flavio Quezada</v>
          </cell>
          <cell r="I1747" t="str">
            <v>Octavio Cruz</v>
          </cell>
          <cell r="J1747" t="str">
            <v>Ernesto Espinosa</v>
          </cell>
        </row>
        <row r="1748">
          <cell r="D1748">
            <v>3593</v>
          </cell>
          <cell r="E1748" t="str">
            <v>3</v>
          </cell>
          <cell r="F1748" t="str">
            <v>Lagos</v>
          </cell>
          <cell r="G1748" t="str">
            <v>Cd. de México</v>
          </cell>
          <cell r="H1748" t="str">
            <v>Flavio Quezada</v>
          </cell>
          <cell r="I1748" t="str">
            <v>Octavio Cruz</v>
          </cell>
          <cell r="J1748" t="str">
            <v>Ernesto Espinosa</v>
          </cell>
        </row>
        <row r="1749">
          <cell r="D1749">
            <v>3601</v>
          </cell>
          <cell r="E1749" t="str">
            <v>1</v>
          </cell>
          <cell r="F1749" t="str">
            <v>Tlacomecatl</v>
          </cell>
          <cell r="G1749" t="str">
            <v>Cd. de México</v>
          </cell>
          <cell r="H1749" t="str">
            <v>Flavio Quezada</v>
          </cell>
          <cell r="I1749" t="str">
            <v>Octavio Cruz</v>
          </cell>
          <cell r="J1749" t="str">
            <v>Adrian Milan</v>
          </cell>
        </row>
        <row r="1750">
          <cell r="D1750">
            <v>3602</v>
          </cell>
          <cell r="E1750" t="str">
            <v>2</v>
          </cell>
          <cell r="F1750" t="str">
            <v>Tlacomecatl</v>
          </cell>
          <cell r="G1750" t="str">
            <v>Cd. de México</v>
          </cell>
          <cell r="H1750" t="str">
            <v>Flavio Quezada</v>
          </cell>
          <cell r="I1750" t="str">
            <v>Octavio Cruz</v>
          </cell>
          <cell r="J1750" t="str">
            <v>Adrian Milan</v>
          </cell>
        </row>
        <row r="1751">
          <cell r="D1751">
            <v>3603</v>
          </cell>
          <cell r="E1751" t="str">
            <v>3</v>
          </cell>
          <cell r="F1751" t="str">
            <v>Tlacomecatl</v>
          </cell>
          <cell r="G1751" t="str">
            <v>Cd. de México</v>
          </cell>
          <cell r="H1751" t="str">
            <v>Flavio Quezada</v>
          </cell>
          <cell r="I1751" t="str">
            <v>Octavio Cruz</v>
          </cell>
          <cell r="J1751" t="str">
            <v>Adrian Milan</v>
          </cell>
        </row>
        <row r="1752">
          <cell r="D1752">
            <v>3611</v>
          </cell>
          <cell r="E1752" t="str">
            <v>1</v>
          </cell>
          <cell r="F1752" t="str">
            <v>Rio de la Loza</v>
          </cell>
          <cell r="G1752" t="str">
            <v>Cd. de México</v>
          </cell>
          <cell r="H1752" t="str">
            <v>Flavio Quezada</v>
          </cell>
          <cell r="I1752" t="str">
            <v>Octavio Cruz</v>
          </cell>
          <cell r="J1752" t="str">
            <v>Ernesto Espinosa</v>
          </cell>
        </row>
        <row r="1753">
          <cell r="D1753">
            <v>3612</v>
          </cell>
          <cell r="E1753" t="str">
            <v>2</v>
          </cell>
          <cell r="F1753" t="str">
            <v>Rio de la Loza</v>
          </cell>
          <cell r="G1753" t="str">
            <v>Cd. de México</v>
          </cell>
          <cell r="H1753" t="str">
            <v>Flavio Quezada</v>
          </cell>
          <cell r="I1753" t="str">
            <v>Octavio Cruz</v>
          </cell>
          <cell r="J1753" t="str">
            <v>Ernesto Espinosa</v>
          </cell>
        </row>
        <row r="1754">
          <cell r="D1754">
            <v>3613</v>
          </cell>
          <cell r="E1754" t="str">
            <v>3</v>
          </cell>
          <cell r="F1754" t="str">
            <v>Rio de la Loza</v>
          </cell>
          <cell r="G1754" t="str">
            <v>Cd. de México</v>
          </cell>
          <cell r="H1754" t="str">
            <v>Flavio Quezada</v>
          </cell>
          <cell r="I1754" t="str">
            <v>Octavio Cruz</v>
          </cell>
          <cell r="J1754" t="str">
            <v>Ernesto Espinosa</v>
          </cell>
        </row>
        <row r="1755">
          <cell r="D1755">
            <v>3621</v>
          </cell>
          <cell r="E1755" t="str">
            <v>1</v>
          </cell>
          <cell r="F1755" t="str">
            <v>Atlamaya</v>
          </cell>
          <cell r="G1755" t="str">
            <v>Cd. de México</v>
          </cell>
          <cell r="H1755" t="str">
            <v>Jose Luis Lamadrid</v>
          </cell>
          <cell r="I1755" t="str">
            <v>Octavio Cruz</v>
          </cell>
          <cell r="J1755" t="str">
            <v>Adrian Milan</v>
          </cell>
        </row>
        <row r="1756">
          <cell r="D1756">
            <v>3622</v>
          </cell>
          <cell r="E1756" t="str">
            <v>2</v>
          </cell>
          <cell r="F1756" t="str">
            <v>Atlamaya</v>
          </cell>
          <cell r="G1756" t="str">
            <v>Cd. de México</v>
          </cell>
          <cell r="H1756" t="str">
            <v>Jose Luis Lamadrid</v>
          </cell>
          <cell r="I1756" t="str">
            <v>Octavio Cruz</v>
          </cell>
          <cell r="J1756" t="str">
            <v>Adrian Milan</v>
          </cell>
        </row>
        <row r="1757">
          <cell r="D1757">
            <v>3623</v>
          </cell>
          <cell r="E1757" t="str">
            <v>3</v>
          </cell>
          <cell r="F1757" t="str">
            <v>Atlamaya</v>
          </cell>
          <cell r="G1757" t="str">
            <v>Cd. de México</v>
          </cell>
          <cell r="H1757" t="str">
            <v>Jose Luis Lamadrid</v>
          </cell>
          <cell r="I1757" t="str">
            <v>Octavio Cruz</v>
          </cell>
          <cell r="J1757" t="str">
            <v>Adrian Milan</v>
          </cell>
        </row>
        <row r="1758">
          <cell r="D1758">
            <v>3661</v>
          </cell>
          <cell r="E1758" t="str">
            <v>1</v>
          </cell>
          <cell r="F1758" t="str">
            <v>Carmen</v>
          </cell>
          <cell r="G1758" t="str">
            <v>Cd. de México</v>
          </cell>
          <cell r="H1758" t="str">
            <v>Jose Luis Lamadrid</v>
          </cell>
          <cell r="I1758" t="str">
            <v>Octavio Cruz</v>
          </cell>
          <cell r="J1758" t="str">
            <v>Adrian Milan</v>
          </cell>
        </row>
        <row r="1759">
          <cell r="D1759">
            <v>3662</v>
          </cell>
          <cell r="E1759" t="str">
            <v>2</v>
          </cell>
          <cell r="F1759" t="str">
            <v>Carmen</v>
          </cell>
          <cell r="G1759" t="str">
            <v>Cd. de México</v>
          </cell>
          <cell r="H1759" t="str">
            <v>Jose Luis Lamadrid</v>
          </cell>
          <cell r="I1759" t="str">
            <v>Octavio Cruz</v>
          </cell>
          <cell r="J1759" t="str">
            <v>Adrian Milan</v>
          </cell>
        </row>
        <row r="1760">
          <cell r="D1760">
            <v>3663</v>
          </cell>
          <cell r="E1760" t="str">
            <v>3</v>
          </cell>
          <cell r="F1760" t="str">
            <v>Carmen</v>
          </cell>
          <cell r="G1760" t="str">
            <v>Cd. de México</v>
          </cell>
          <cell r="H1760" t="str">
            <v>Jose Luis Lamadrid</v>
          </cell>
          <cell r="I1760" t="str">
            <v>Octavio Cruz</v>
          </cell>
          <cell r="J1760" t="str">
            <v>Adrian Milan</v>
          </cell>
        </row>
        <row r="1761">
          <cell r="D1761">
            <v>3671</v>
          </cell>
          <cell r="E1761" t="str">
            <v>1</v>
          </cell>
          <cell r="F1761" t="str">
            <v>Bucareli</v>
          </cell>
          <cell r="G1761" t="str">
            <v>Cd. de México</v>
          </cell>
          <cell r="H1761" t="str">
            <v>Flavio Quezada</v>
          </cell>
          <cell r="I1761" t="str">
            <v>Octavio Cruz</v>
          </cell>
          <cell r="J1761" t="str">
            <v>Ernesto Espinosa</v>
          </cell>
        </row>
        <row r="1762">
          <cell r="D1762">
            <v>3672</v>
          </cell>
          <cell r="E1762" t="str">
            <v>2</v>
          </cell>
          <cell r="F1762" t="str">
            <v>Bucareli</v>
          </cell>
          <cell r="G1762" t="str">
            <v>Cd. de México</v>
          </cell>
          <cell r="H1762" t="str">
            <v>Flavio Quezada</v>
          </cell>
          <cell r="I1762" t="str">
            <v>Octavio Cruz</v>
          </cell>
          <cell r="J1762" t="str">
            <v>Ernesto Espinosa</v>
          </cell>
        </row>
        <row r="1763">
          <cell r="D1763">
            <v>3673</v>
          </cell>
          <cell r="E1763" t="str">
            <v>3</v>
          </cell>
          <cell r="F1763" t="str">
            <v>Bucareli</v>
          </cell>
          <cell r="G1763" t="str">
            <v>Cd. de México</v>
          </cell>
          <cell r="H1763" t="str">
            <v>Flavio Quezada</v>
          </cell>
          <cell r="I1763" t="str">
            <v>Octavio Cruz</v>
          </cell>
          <cell r="J1763" t="str">
            <v>Ernesto Espinosa</v>
          </cell>
        </row>
        <row r="1764">
          <cell r="D1764">
            <v>3681</v>
          </cell>
          <cell r="E1764" t="str">
            <v>1</v>
          </cell>
          <cell r="F1764" t="str">
            <v>Letrán</v>
          </cell>
          <cell r="G1764" t="str">
            <v>Cd. de México</v>
          </cell>
          <cell r="H1764" t="str">
            <v>Flavio Quezada</v>
          </cell>
          <cell r="I1764" t="str">
            <v>Octavio Cruz</v>
          </cell>
          <cell r="J1764" t="str">
            <v>Ernesto Espinosa</v>
          </cell>
        </row>
        <row r="1765">
          <cell r="D1765">
            <v>3682</v>
          </cell>
          <cell r="E1765" t="str">
            <v>2</v>
          </cell>
          <cell r="F1765" t="str">
            <v>Letrán</v>
          </cell>
          <cell r="G1765" t="str">
            <v>Cd. de México</v>
          </cell>
          <cell r="H1765" t="str">
            <v>Flavio Quezada</v>
          </cell>
          <cell r="I1765" t="str">
            <v>Octavio Cruz</v>
          </cell>
          <cell r="J1765" t="str">
            <v>Ernesto Espinosa</v>
          </cell>
        </row>
        <row r="1766">
          <cell r="D1766">
            <v>3683</v>
          </cell>
          <cell r="E1766" t="str">
            <v>3</v>
          </cell>
          <cell r="F1766" t="str">
            <v>Letrán</v>
          </cell>
          <cell r="G1766" t="str">
            <v>Cd. de México</v>
          </cell>
          <cell r="H1766" t="str">
            <v>Flavio Quezada</v>
          </cell>
          <cell r="I1766" t="str">
            <v>Octavio Cruz</v>
          </cell>
          <cell r="J1766" t="str">
            <v>Ernesto Espinosa</v>
          </cell>
        </row>
        <row r="1767">
          <cell r="D1767">
            <v>3691</v>
          </cell>
          <cell r="E1767" t="str">
            <v>1</v>
          </cell>
          <cell r="F1767" t="str">
            <v>Ursula</v>
          </cell>
          <cell r="G1767" t="str">
            <v>Cd. de México</v>
          </cell>
          <cell r="H1767" t="str">
            <v>Jose Luis Lamadrid</v>
          </cell>
          <cell r="I1767" t="str">
            <v>Octavio Cruz</v>
          </cell>
          <cell r="J1767" t="str">
            <v>Adrian Milan</v>
          </cell>
        </row>
        <row r="1768">
          <cell r="D1768">
            <v>3692</v>
          </cell>
          <cell r="E1768" t="str">
            <v>2</v>
          </cell>
          <cell r="F1768" t="str">
            <v>Ursula</v>
          </cell>
          <cell r="G1768" t="str">
            <v>Cd. de México</v>
          </cell>
          <cell r="H1768" t="str">
            <v>Jose Luis Lamadrid</v>
          </cell>
          <cell r="I1768" t="str">
            <v>Octavio Cruz</v>
          </cell>
          <cell r="J1768" t="str">
            <v>Adrian Milan</v>
          </cell>
        </row>
        <row r="1769">
          <cell r="D1769">
            <v>3693</v>
          </cell>
          <cell r="E1769" t="str">
            <v>3</v>
          </cell>
          <cell r="F1769" t="str">
            <v>Ursula</v>
          </cell>
          <cell r="G1769" t="str">
            <v>Cd. de México</v>
          </cell>
          <cell r="H1769" t="str">
            <v>Jose Luis Lamadrid</v>
          </cell>
          <cell r="I1769" t="str">
            <v>Octavio Cruz</v>
          </cell>
          <cell r="J1769" t="str">
            <v>Adrian Milan</v>
          </cell>
        </row>
        <row r="1770">
          <cell r="D1770">
            <v>3701</v>
          </cell>
          <cell r="E1770" t="str">
            <v>1</v>
          </cell>
          <cell r="F1770" t="str">
            <v>Textitlan</v>
          </cell>
          <cell r="G1770" t="str">
            <v>Cd. de México</v>
          </cell>
          <cell r="H1770" t="str">
            <v>Jose Luis Lamadrid</v>
          </cell>
          <cell r="I1770" t="str">
            <v>Octavio Cruz</v>
          </cell>
          <cell r="J1770" t="str">
            <v>-</v>
          </cell>
        </row>
        <row r="1771">
          <cell r="D1771">
            <v>3702</v>
          </cell>
          <cell r="E1771" t="str">
            <v>2</v>
          </cell>
          <cell r="F1771" t="str">
            <v>Textitlan</v>
          </cell>
          <cell r="G1771" t="str">
            <v>Cd. de México</v>
          </cell>
          <cell r="H1771" t="str">
            <v>Jose Luis Lamadrid</v>
          </cell>
          <cell r="I1771" t="str">
            <v>Octavio Cruz</v>
          </cell>
          <cell r="J1771" t="str">
            <v>-</v>
          </cell>
        </row>
        <row r="1772">
          <cell r="D1772">
            <v>3703</v>
          </cell>
          <cell r="E1772" t="str">
            <v>3</v>
          </cell>
          <cell r="F1772" t="str">
            <v>Textitlan</v>
          </cell>
          <cell r="G1772" t="str">
            <v>Cd. de México</v>
          </cell>
          <cell r="H1772" t="str">
            <v>Jose Luis Lamadrid</v>
          </cell>
          <cell r="I1772" t="str">
            <v>Octavio Cruz</v>
          </cell>
          <cell r="J1772" t="str">
            <v>-</v>
          </cell>
        </row>
        <row r="1773">
          <cell r="D1773">
            <v>3711</v>
          </cell>
          <cell r="E1773" t="str">
            <v>1</v>
          </cell>
          <cell r="F1773" t="str">
            <v>Zona Azul</v>
          </cell>
          <cell r="G1773" t="str">
            <v>Cd. de México</v>
          </cell>
          <cell r="H1773" t="str">
            <v>Rafael Sánchez</v>
          </cell>
          <cell r="I1773" t="str">
            <v>Octavio Cruz</v>
          </cell>
          <cell r="J1773" t="str">
            <v>-</v>
          </cell>
        </row>
        <row r="1774">
          <cell r="D1774">
            <v>3712</v>
          </cell>
          <cell r="E1774" t="str">
            <v>2</v>
          </cell>
          <cell r="F1774" t="str">
            <v>Zona Azul</v>
          </cell>
          <cell r="G1774" t="str">
            <v>Cd. de México</v>
          </cell>
          <cell r="H1774" t="str">
            <v>Rafael Sánchez</v>
          </cell>
          <cell r="I1774" t="str">
            <v>Octavio Cruz</v>
          </cell>
          <cell r="J1774" t="str">
            <v>-</v>
          </cell>
        </row>
        <row r="1775">
          <cell r="D1775">
            <v>3713</v>
          </cell>
          <cell r="E1775" t="str">
            <v>3</v>
          </cell>
          <cell r="F1775" t="str">
            <v>Zona Azul</v>
          </cell>
          <cell r="G1775" t="str">
            <v>Cd. de México</v>
          </cell>
          <cell r="H1775" t="str">
            <v>Rafael Sánchez</v>
          </cell>
          <cell r="I1775" t="str">
            <v>Octavio Cruz</v>
          </cell>
          <cell r="J1775" t="str">
            <v>-</v>
          </cell>
        </row>
        <row r="1776">
          <cell r="D1776">
            <v>3721</v>
          </cell>
          <cell r="E1776" t="str">
            <v>1</v>
          </cell>
          <cell r="F1776" t="str">
            <v>Lomas Tecamachalco</v>
          </cell>
          <cell r="G1776" t="str">
            <v>Cd. de México</v>
          </cell>
          <cell r="H1776" t="str">
            <v>Daniel Gonzalez</v>
          </cell>
          <cell r="I1776" t="str">
            <v>Octavio Cruz</v>
          </cell>
          <cell r="J1776" t="str">
            <v>Juan Perez</v>
          </cell>
        </row>
        <row r="1777">
          <cell r="D1777">
            <v>3722</v>
          </cell>
          <cell r="E1777" t="str">
            <v>2</v>
          </cell>
          <cell r="F1777" t="str">
            <v>Lomas Tecamachalco</v>
          </cell>
          <cell r="G1777" t="str">
            <v>Cd. de México</v>
          </cell>
          <cell r="H1777" t="str">
            <v>Daniel Gonzalez</v>
          </cell>
          <cell r="I1777" t="str">
            <v>Octavio Cruz</v>
          </cell>
          <cell r="J1777" t="str">
            <v>Juan Perez</v>
          </cell>
        </row>
        <row r="1778">
          <cell r="D1778">
            <v>3723</v>
          </cell>
          <cell r="E1778" t="str">
            <v>3</v>
          </cell>
          <cell r="F1778" t="str">
            <v>Lomas Tecamachalco</v>
          </cell>
          <cell r="G1778" t="str">
            <v>Cd. de México</v>
          </cell>
          <cell r="H1778" t="str">
            <v>Daniel Gonzalez</v>
          </cell>
          <cell r="I1778" t="str">
            <v>Octavio Cruz</v>
          </cell>
          <cell r="J1778" t="str">
            <v>Juan Perez</v>
          </cell>
        </row>
        <row r="1779">
          <cell r="D1779">
            <v>3731</v>
          </cell>
          <cell r="E1779" t="str">
            <v>1</v>
          </cell>
          <cell r="F1779" t="str">
            <v>Granjas Los Cedros</v>
          </cell>
          <cell r="G1779" t="str">
            <v>Cd. de México</v>
          </cell>
          <cell r="H1779" t="str">
            <v>Sergio Estrada</v>
          </cell>
          <cell r="I1779" t="str">
            <v>Octavio Cruz</v>
          </cell>
          <cell r="J1779" t="str">
            <v>Ernesto Espinosa</v>
          </cell>
        </row>
        <row r="1780">
          <cell r="D1780">
            <v>3732</v>
          </cell>
          <cell r="E1780" t="str">
            <v>2</v>
          </cell>
          <cell r="F1780" t="str">
            <v>Granjas Los Cedros</v>
          </cell>
          <cell r="G1780" t="str">
            <v>Cd. de México</v>
          </cell>
          <cell r="H1780" t="str">
            <v>Sergio Estrada</v>
          </cell>
          <cell r="I1780" t="str">
            <v>Octavio Cruz</v>
          </cell>
          <cell r="J1780" t="str">
            <v>Ernesto Espinosa</v>
          </cell>
        </row>
        <row r="1781">
          <cell r="D1781">
            <v>3733</v>
          </cell>
          <cell r="E1781" t="str">
            <v>3</v>
          </cell>
          <cell r="F1781" t="str">
            <v>Granjas Los Cedros</v>
          </cell>
          <cell r="G1781" t="str">
            <v>Cd. de México</v>
          </cell>
          <cell r="H1781" t="str">
            <v>Sergio Estrada</v>
          </cell>
          <cell r="I1781" t="str">
            <v>Octavio Cruz</v>
          </cell>
          <cell r="J1781" t="str">
            <v>Ernesto Espinosa</v>
          </cell>
        </row>
        <row r="1782">
          <cell r="D1782">
            <v>3741</v>
          </cell>
          <cell r="E1782" t="str">
            <v>1</v>
          </cell>
          <cell r="F1782" t="str">
            <v>Tamarindos</v>
          </cell>
          <cell r="G1782" t="str">
            <v>Cd. de México</v>
          </cell>
          <cell r="H1782" t="str">
            <v>Daniel Gonzalez</v>
          </cell>
          <cell r="I1782" t="str">
            <v>Octavio Cruz</v>
          </cell>
          <cell r="J1782" t="str">
            <v>-</v>
          </cell>
        </row>
        <row r="1783">
          <cell r="D1783">
            <v>3742</v>
          </cell>
          <cell r="E1783" t="str">
            <v>2</v>
          </cell>
          <cell r="F1783" t="str">
            <v>Tamarindos</v>
          </cell>
          <cell r="G1783" t="str">
            <v>Cd. de México</v>
          </cell>
          <cell r="H1783" t="str">
            <v>Daniel Gonzalez</v>
          </cell>
          <cell r="I1783" t="str">
            <v>Octavio Cruz</v>
          </cell>
          <cell r="J1783" t="str">
            <v>-</v>
          </cell>
        </row>
        <row r="1784">
          <cell r="D1784">
            <v>3743</v>
          </cell>
          <cell r="E1784" t="str">
            <v>3</v>
          </cell>
          <cell r="F1784" t="str">
            <v>Tamarindos</v>
          </cell>
          <cell r="G1784" t="str">
            <v>Cd. de México</v>
          </cell>
          <cell r="H1784" t="str">
            <v>Daniel Gonzalez</v>
          </cell>
          <cell r="I1784" t="str">
            <v>Octavio Cruz</v>
          </cell>
          <cell r="J1784" t="str">
            <v>-</v>
          </cell>
        </row>
        <row r="1785">
          <cell r="D1785">
            <v>3771</v>
          </cell>
          <cell r="E1785" t="str">
            <v>1</v>
          </cell>
          <cell r="F1785" t="str">
            <v>Colón</v>
          </cell>
          <cell r="G1785" t="str">
            <v>Cd. de México</v>
          </cell>
          <cell r="H1785" t="str">
            <v>Flavio Quezada</v>
          </cell>
          <cell r="I1785" t="str">
            <v>Octavio Cruz</v>
          </cell>
          <cell r="J1785" t="str">
            <v>Ernesto Espinosa</v>
          </cell>
        </row>
        <row r="1786">
          <cell r="D1786">
            <v>3772</v>
          </cell>
          <cell r="E1786" t="str">
            <v>2</v>
          </cell>
          <cell r="F1786" t="str">
            <v>Colón</v>
          </cell>
          <cell r="G1786" t="str">
            <v>Cd. de México</v>
          </cell>
          <cell r="H1786" t="str">
            <v>Flavio Quezada</v>
          </cell>
          <cell r="I1786" t="str">
            <v>Octavio Cruz</v>
          </cell>
          <cell r="J1786" t="str">
            <v>Ernesto Espinosa</v>
          </cell>
        </row>
        <row r="1787">
          <cell r="D1787">
            <v>3773</v>
          </cell>
          <cell r="E1787" t="str">
            <v>3</v>
          </cell>
          <cell r="F1787" t="str">
            <v>Colón</v>
          </cell>
          <cell r="G1787" t="str">
            <v>Cd. de México</v>
          </cell>
          <cell r="H1787" t="str">
            <v>Flavio Quezada</v>
          </cell>
          <cell r="I1787" t="str">
            <v>Octavio Cruz</v>
          </cell>
          <cell r="J1787" t="str">
            <v>Ernesto Espinosa</v>
          </cell>
        </row>
        <row r="1788">
          <cell r="D1788">
            <v>3781</v>
          </cell>
          <cell r="E1788" t="str">
            <v>1</v>
          </cell>
          <cell r="F1788" t="str">
            <v>Maravillas</v>
          </cell>
          <cell r="G1788" t="str">
            <v>Cd. de México</v>
          </cell>
          <cell r="H1788" t="str">
            <v>Sergio Estrada</v>
          </cell>
          <cell r="I1788" t="str">
            <v>Octavio Cruz</v>
          </cell>
          <cell r="J1788" t="str">
            <v>Ernesto Espinosa</v>
          </cell>
        </row>
        <row r="1789">
          <cell r="D1789">
            <v>3782</v>
          </cell>
          <cell r="E1789" t="str">
            <v>2</v>
          </cell>
          <cell r="F1789" t="str">
            <v>Maravillas</v>
          </cell>
          <cell r="G1789" t="str">
            <v>Cd. de México</v>
          </cell>
          <cell r="H1789" t="str">
            <v>Sergio Estrada</v>
          </cell>
          <cell r="I1789" t="str">
            <v>Octavio Cruz</v>
          </cell>
          <cell r="J1789" t="str">
            <v>Ernesto Espinosa</v>
          </cell>
        </row>
        <row r="1790">
          <cell r="D1790">
            <v>3783</v>
          </cell>
          <cell r="E1790" t="str">
            <v>3</v>
          </cell>
          <cell r="F1790" t="str">
            <v>Maravillas</v>
          </cell>
          <cell r="G1790" t="str">
            <v>Cd. de México</v>
          </cell>
          <cell r="H1790" t="str">
            <v>Sergio Estrada</v>
          </cell>
          <cell r="I1790" t="str">
            <v>Octavio Cruz</v>
          </cell>
          <cell r="J1790" t="str">
            <v>Ernesto Espinosa</v>
          </cell>
        </row>
        <row r="1791">
          <cell r="D1791">
            <v>3791</v>
          </cell>
          <cell r="E1791" t="str">
            <v>1</v>
          </cell>
          <cell r="F1791" t="str">
            <v>Cascabel</v>
          </cell>
          <cell r="G1791" t="str">
            <v>Cd. de México</v>
          </cell>
          <cell r="H1791" t="str">
            <v>Sergio Estrada</v>
          </cell>
          <cell r="I1791" t="str">
            <v>Octavio Cruz</v>
          </cell>
          <cell r="J1791" t="str">
            <v>Adrian Milan</v>
          </cell>
        </row>
        <row r="1792">
          <cell r="D1792">
            <v>3792</v>
          </cell>
          <cell r="E1792" t="str">
            <v>2</v>
          </cell>
          <cell r="F1792" t="str">
            <v>Cascabel</v>
          </cell>
          <cell r="G1792" t="str">
            <v>Cd. de México</v>
          </cell>
          <cell r="H1792" t="str">
            <v>Sergio Estrada</v>
          </cell>
          <cell r="I1792" t="str">
            <v>Octavio Cruz</v>
          </cell>
          <cell r="J1792" t="str">
            <v>Adrian Milan</v>
          </cell>
        </row>
        <row r="1793">
          <cell r="D1793">
            <v>3793</v>
          </cell>
          <cell r="E1793" t="str">
            <v>3</v>
          </cell>
          <cell r="F1793" t="str">
            <v>Cascabel</v>
          </cell>
          <cell r="G1793" t="str">
            <v>Cd. de México</v>
          </cell>
          <cell r="H1793" t="str">
            <v>Sergio Estrada</v>
          </cell>
          <cell r="I1793" t="str">
            <v>Octavio Cruz</v>
          </cell>
          <cell r="J1793" t="str">
            <v>Adrian Milan</v>
          </cell>
        </row>
        <row r="1794">
          <cell r="D1794">
            <v>3801</v>
          </cell>
          <cell r="E1794" t="str">
            <v>1</v>
          </cell>
          <cell r="F1794" t="str">
            <v>Narvarte</v>
          </cell>
          <cell r="G1794" t="str">
            <v>Cd. de México</v>
          </cell>
          <cell r="H1794" t="str">
            <v>Flavio Quezada</v>
          </cell>
          <cell r="I1794" t="str">
            <v>Octavio Cruz</v>
          </cell>
          <cell r="J1794" t="str">
            <v>Juan Perez</v>
          </cell>
        </row>
        <row r="1795">
          <cell r="D1795">
            <v>3802</v>
          </cell>
          <cell r="E1795" t="str">
            <v>2</v>
          </cell>
          <cell r="F1795" t="str">
            <v>Narvarte</v>
          </cell>
          <cell r="G1795" t="str">
            <v>Cd. de México</v>
          </cell>
          <cell r="H1795" t="str">
            <v>Flavio Quezada</v>
          </cell>
          <cell r="I1795" t="str">
            <v>Octavio Cruz</v>
          </cell>
          <cell r="J1795" t="str">
            <v>Juan Perez</v>
          </cell>
        </row>
        <row r="1796">
          <cell r="D1796">
            <v>3803</v>
          </cell>
          <cell r="E1796" t="str">
            <v>3</v>
          </cell>
          <cell r="F1796" t="str">
            <v>Narvarte</v>
          </cell>
          <cell r="G1796" t="str">
            <v>Cd. de México</v>
          </cell>
          <cell r="H1796" t="str">
            <v>Flavio Quezada</v>
          </cell>
          <cell r="I1796" t="str">
            <v>Octavio Cruz</v>
          </cell>
          <cell r="J1796" t="str">
            <v>Juan Perez</v>
          </cell>
        </row>
        <row r="1797">
          <cell r="D1797">
            <v>3811</v>
          </cell>
          <cell r="E1797" t="str">
            <v>1</v>
          </cell>
          <cell r="F1797" t="str">
            <v>Xotepingo</v>
          </cell>
          <cell r="G1797" t="str">
            <v>Cd. de México</v>
          </cell>
          <cell r="H1797" t="str">
            <v>Jose Luis Lamadrid</v>
          </cell>
          <cell r="I1797" t="str">
            <v>Octavio Cruz</v>
          </cell>
          <cell r="J1797" t="str">
            <v>Adrian Milan</v>
          </cell>
        </row>
        <row r="1798">
          <cell r="D1798">
            <v>3812</v>
          </cell>
          <cell r="E1798" t="str">
            <v>2</v>
          </cell>
          <cell r="F1798" t="str">
            <v>Xotepingo</v>
          </cell>
          <cell r="G1798" t="str">
            <v>Cd. de México</v>
          </cell>
          <cell r="H1798" t="str">
            <v>Jose Luis Lamadrid</v>
          </cell>
          <cell r="I1798" t="str">
            <v>Octavio Cruz</v>
          </cell>
          <cell r="J1798" t="str">
            <v>Adrian Milan</v>
          </cell>
        </row>
        <row r="1799">
          <cell r="D1799">
            <v>3813</v>
          </cell>
          <cell r="E1799" t="str">
            <v>3</v>
          </cell>
          <cell r="F1799" t="str">
            <v>Xotepingo</v>
          </cell>
          <cell r="G1799" t="str">
            <v>Cd. de México</v>
          </cell>
          <cell r="H1799" t="str">
            <v>Jose Luis Lamadrid</v>
          </cell>
          <cell r="I1799" t="str">
            <v>Octavio Cruz</v>
          </cell>
          <cell r="J1799" t="str">
            <v>Adrian Milan</v>
          </cell>
        </row>
        <row r="1800">
          <cell r="D1800">
            <v>3821</v>
          </cell>
          <cell r="E1800" t="str">
            <v>1</v>
          </cell>
          <cell r="F1800" t="str">
            <v>Navegantes</v>
          </cell>
          <cell r="G1800" t="str">
            <v>Cd. de México</v>
          </cell>
          <cell r="H1800" t="str">
            <v>Rafael Sánchez</v>
          </cell>
          <cell r="I1800" t="str">
            <v>Octavio Cruz</v>
          </cell>
          <cell r="J1800" t="str">
            <v>Sergio Ponce</v>
          </cell>
        </row>
        <row r="1801">
          <cell r="D1801">
            <v>3822</v>
          </cell>
          <cell r="E1801" t="str">
            <v>2</v>
          </cell>
          <cell r="F1801" t="str">
            <v>Navegantes</v>
          </cell>
          <cell r="G1801" t="str">
            <v>Cd. de México</v>
          </cell>
          <cell r="H1801" t="str">
            <v>Rafael Sánchez</v>
          </cell>
          <cell r="I1801" t="str">
            <v>Octavio Cruz</v>
          </cell>
          <cell r="J1801" t="str">
            <v>Sergio Ponce</v>
          </cell>
        </row>
        <row r="1802">
          <cell r="D1802">
            <v>3823</v>
          </cell>
          <cell r="E1802">
            <v>3</v>
          </cell>
          <cell r="F1802" t="str">
            <v>Navegantes</v>
          </cell>
          <cell r="G1802" t="str">
            <v>Cd. de México</v>
          </cell>
          <cell r="H1802" t="str">
            <v>Rafael Sánchez</v>
          </cell>
          <cell r="I1802" t="str">
            <v>Octavio Cruz</v>
          </cell>
          <cell r="J1802" t="str">
            <v>Sergio Ponce</v>
          </cell>
        </row>
        <row r="1803">
          <cell r="D1803">
            <v>3831</v>
          </cell>
          <cell r="E1803">
            <v>1</v>
          </cell>
          <cell r="F1803" t="str">
            <v>Presidencia</v>
          </cell>
          <cell r="G1803" t="str">
            <v>Cd. de México</v>
          </cell>
          <cell r="H1803" t="str">
            <v>Flavio Quezada</v>
          </cell>
          <cell r="I1803" t="str">
            <v>Octavio Cruz</v>
          </cell>
          <cell r="J1803" t="str">
            <v>Ernesto Espinosa</v>
          </cell>
        </row>
        <row r="1804">
          <cell r="D1804">
            <v>3832</v>
          </cell>
          <cell r="E1804">
            <v>2</v>
          </cell>
          <cell r="F1804" t="str">
            <v>Presidencia</v>
          </cell>
          <cell r="G1804" t="str">
            <v>Cd. de México</v>
          </cell>
          <cell r="H1804" t="str">
            <v>Flavio Quezada</v>
          </cell>
          <cell r="I1804" t="str">
            <v>Octavio Cruz</v>
          </cell>
          <cell r="J1804" t="str">
            <v>Ernesto Espinosa</v>
          </cell>
        </row>
        <row r="1805">
          <cell r="D1805">
            <v>3833</v>
          </cell>
          <cell r="E1805">
            <v>3</v>
          </cell>
          <cell r="F1805" t="str">
            <v>Presidencia</v>
          </cell>
          <cell r="G1805" t="str">
            <v>Cd. de México</v>
          </cell>
          <cell r="H1805" t="str">
            <v>Flavio Quezada</v>
          </cell>
          <cell r="I1805" t="str">
            <v>Octavio Cruz</v>
          </cell>
          <cell r="J1805" t="str">
            <v>Ernesto Espinosa</v>
          </cell>
        </row>
        <row r="1806">
          <cell r="D1806">
            <v>3841</v>
          </cell>
          <cell r="E1806" t="str">
            <v>1</v>
          </cell>
          <cell r="F1806" t="str">
            <v>Sinatel</v>
          </cell>
          <cell r="G1806" t="str">
            <v>Cd. de México</v>
          </cell>
          <cell r="H1806" t="str">
            <v>Jose Luis Lamadrid</v>
          </cell>
          <cell r="I1806" t="str">
            <v>Octavio Cruz</v>
          </cell>
          <cell r="J1806" t="str">
            <v>Sergio Ponce</v>
          </cell>
        </row>
        <row r="1807">
          <cell r="D1807">
            <v>3842</v>
          </cell>
          <cell r="E1807" t="str">
            <v>2</v>
          </cell>
          <cell r="F1807" t="str">
            <v>Sinatel</v>
          </cell>
          <cell r="G1807" t="str">
            <v>Cd. de México</v>
          </cell>
          <cell r="H1807" t="str">
            <v>Jose Luis Lamadrid</v>
          </cell>
          <cell r="I1807" t="str">
            <v>Octavio Cruz</v>
          </cell>
          <cell r="J1807" t="str">
            <v>Sergio Ponce</v>
          </cell>
        </row>
        <row r="1808">
          <cell r="D1808">
            <v>3843</v>
          </cell>
          <cell r="E1808" t="str">
            <v>3</v>
          </cell>
          <cell r="F1808" t="str">
            <v>Sinatel</v>
          </cell>
          <cell r="G1808" t="str">
            <v>Cd. de México</v>
          </cell>
          <cell r="H1808" t="str">
            <v>Jose Luis Lamadrid</v>
          </cell>
          <cell r="I1808" t="str">
            <v>Octavio Cruz</v>
          </cell>
          <cell r="J1808" t="str">
            <v>Sergio Ponce</v>
          </cell>
        </row>
        <row r="1809">
          <cell r="D1809">
            <v>3851</v>
          </cell>
          <cell r="E1809" t="str">
            <v>1</v>
          </cell>
          <cell r="F1809" t="str">
            <v>Megacentro</v>
          </cell>
          <cell r="G1809" t="str">
            <v>Cd. de México</v>
          </cell>
          <cell r="H1809" t="str">
            <v>Rafael Sánchez</v>
          </cell>
          <cell r="I1809" t="str">
            <v>Octavio Cruz</v>
          </cell>
          <cell r="J1809" t="str">
            <v>Sergio Ponce</v>
          </cell>
        </row>
        <row r="1810">
          <cell r="D1810">
            <v>3852</v>
          </cell>
          <cell r="E1810" t="str">
            <v>2</v>
          </cell>
          <cell r="F1810" t="str">
            <v>Megacentro</v>
          </cell>
          <cell r="G1810" t="str">
            <v>Cd. de México</v>
          </cell>
          <cell r="H1810" t="str">
            <v>Rafael Sánchez</v>
          </cell>
          <cell r="I1810" t="str">
            <v>Octavio Cruz</v>
          </cell>
          <cell r="J1810" t="str">
            <v>Sergio Ponce</v>
          </cell>
        </row>
        <row r="1811">
          <cell r="D1811">
            <v>3853</v>
          </cell>
          <cell r="E1811" t="str">
            <v>3</v>
          </cell>
          <cell r="F1811" t="str">
            <v>Megacentro</v>
          </cell>
          <cell r="G1811" t="str">
            <v>Cd. de México</v>
          </cell>
          <cell r="H1811" t="str">
            <v>Rafael Sánchez</v>
          </cell>
          <cell r="I1811" t="str">
            <v>Octavio Cruz</v>
          </cell>
          <cell r="J1811" t="str">
            <v>Sergio Ponce</v>
          </cell>
        </row>
        <row r="1812">
          <cell r="D1812">
            <v>3861</v>
          </cell>
          <cell r="E1812" t="str">
            <v>1</v>
          </cell>
          <cell r="F1812" t="str">
            <v>Ferreria</v>
          </cell>
          <cell r="G1812" t="str">
            <v>Cd. de México</v>
          </cell>
          <cell r="H1812" t="str">
            <v>Rafael Sánchez</v>
          </cell>
          <cell r="I1812" t="str">
            <v>Octavio Cruz</v>
          </cell>
          <cell r="J1812" t="str">
            <v>Sergio Ponce</v>
          </cell>
        </row>
        <row r="1813">
          <cell r="D1813">
            <v>3862</v>
          </cell>
          <cell r="E1813" t="str">
            <v>2</v>
          </cell>
          <cell r="F1813" t="str">
            <v>Ferreria</v>
          </cell>
          <cell r="G1813" t="str">
            <v>Cd. de México</v>
          </cell>
          <cell r="H1813" t="str">
            <v>Rafael Sánchez</v>
          </cell>
          <cell r="I1813" t="str">
            <v>Octavio Cruz</v>
          </cell>
          <cell r="J1813" t="str">
            <v>Sergio Ponce</v>
          </cell>
        </row>
        <row r="1814">
          <cell r="D1814">
            <v>3863</v>
          </cell>
          <cell r="E1814" t="str">
            <v>3</v>
          </cell>
          <cell r="F1814" t="str">
            <v>Ferreria</v>
          </cell>
          <cell r="G1814" t="str">
            <v>Cd. de México</v>
          </cell>
          <cell r="H1814" t="str">
            <v>Rafael Sánchez</v>
          </cell>
          <cell r="I1814" t="str">
            <v>Octavio Cruz</v>
          </cell>
          <cell r="J1814" t="str">
            <v>Sergio Ponce</v>
          </cell>
        </row>
        <row r="1815">
          <cell r="D1815">
            <v>3871</v>
          </cell>
          <cell r="E1815" t="str">
            <v>1</v>
          </cell>
          <cell r="F1815" t="str">
            <v>Isabel Industrial</v>
          </cell>
          <cell r="G1815" t="str">
            <v>Cd. de México</v>
          </cell>
          <cell r="H1815" t="str">
            <v>Rafael Sánchez</v>
          </cell>
          <cell r="I1815" t="str">
            <v>Octavio Cruz</v>
          </cell>
          <cell r="J1815" t="str">
            <v>Sergio Ponce</v>
          </cell>
        </row>
        <row r="1816">
          <cell r="D1816">
            <v>3872</v>
          </cell>
          <cell r="E1816" t="str">
            <v>2</v>
          </cell>
          <cell r="F1816" t="str">
            <v>Isabel Industrial</v>
          </cell>
          <cell r="G1816" t="str">
            <v>Cd. de México</v>
          </cell>
          <cell r="H1816" t="str">
            <v>Rafael Sánchez</v>
          </cell>
          <cell r="I1816" t="str">
            <v>Octavio Cruz</v>
          </cell>
          <cell r="J1816" t="str">
            <v>Sergio Ponce</v>
          </cell>
        </row>
        <row r="1817">
          <cell r="D1817">
            <v>3873</v>
          </cell>
          <cell r="E1817" t="str">
            <v>3</v>
          </cell>
          <cell r="F1817" t="str">
            <v>Isabel Industrial</v>
          </cell>
          <cell r="G1817" t="str">
            <v>Cd. de México</v>
          </cell>
          <cell r="H1817" t="str">
            <v>Rafael Sánchez</v>
          </cell>
          <cell r="I1817" t="str">
            <v>Octavio Cruz</v>
          </cell>
          <cell r="J1817" t="str">
            <v>Sergio Ponce</v>
          </cell>
        </row>
        <row r="1818">
          <cell r="D1818">
            <v>3881</v>
          </cell>
          <cell r="E1818" t="str">
            <v>1</v>
          </cell>
          <cell r="F1818" t="str">
            <v>Las Trancas</v>
          </cell>
          <cell r="G1818" t="str">
            <v>Cd. de México</v>
          </cell>
          <cell r="H1818" t="str">
            <v>Rafael Sánchez</v>
          </cell>
          <cell r="I1818" t="str">
            <v>Octavio Cruz</v>
          </cell>
          <cell r="J1818" t="str">
            <v>Sergio Ponce</v>
          </cell>
        </row>
        <row r="1819">
          <cell r="D1819">
            <v>3882</v>
          </cell>
          <cell r="E1819" t="str">
            <v>2</v>
          </cell>
          <cell r="F1819" t="str">
            <v>Las Trancas</v>
          </cell>
          <cell r="G1819" t="str">
            <v>Cd. de México</v>
          </cell>
          <cell r="H1819" t="str">
            <v>Rafael Sánchez</v>
          </cell>
          <cell r="I1819" t="str">
            <v>Octavio Cruz</v>
          </cell>
          <cell r="J1819" t="str">
            <v>Sergio Ponce</v>
          </cell>
        </row>
        <row r="1820">
          <cell r="D1820">
            <v>3883</v>
          </cell>
          <cell r="E1820" t="str">
            <v>3</v>
          </cell>
          <cell r="F1820" t="str">
            <v>Las Trancas</v>
          </cell>
          <cell r="G1820" t="str">
            <v>Cd. de México</v>
          </cell>
          <cell r="H1820" t="str">
            <v>Rafael Sánchez</v>
          </cell>
          <cell r="I1820" t="str">
            <v>Octavio Cruz</v>
          </cell>
          <cell r="J1820" t="str">
            <v>Sergio Ponce</v>
          </cell>
        </row>
        <row r="1821">
          <cell r="D1821">
            <v>3891</v>
          </cell>
          <cell r="E1821" t="str">
            <v>1</v>
          </cell>
          <cell r="F1821" t="str">
            <v>CTM Culhuacan</v>
          </cell>
          <cell r="G1821" t="str">
            <v>Cd. de México</v>
          </cell>
          <cell r="H1821" t="str">
            <v>Sergio Estrada</v>
          </cell>
          <cell r="I1821" t="str">
            <v>Octavio Cruz</v>
          </cell>
          <cell r="J1821" t="str">
            <v>Sergio Ponce</v>
          </cell>
        </row>
        <row r="1822">
          <cell r="D1822">
            <v>3892</v>
          </cell>
          <cell r="E1822" t="str">
            <v>2</v>
          </cell>
          <cell r="F1822" t="str">
            <v>CTM Culhuacan</v>
          </cell>
          <cell r="G1822" t="str">
            <v>Cd. de México</v>
          </cell>
          <cell r="H1822" t="str">
            <v>Sergio Estrada</v>
          </cell>
          <cell r="I1822" t="str">
            <v>Octavio Cruz</v>
          </cell>
          <cell r="J1822" t="str">
            <v>Sergio Ponce</v>
          </cell>
        </row>
        <row r="1823">
          <cell r="D1823">
            <v>3893</v>
          </cell>
          <cell r="E1823" t="str">
            <v>3</v>
          </cell>
          <cell r="F1823" t="str">
            <v>CTM Culhuacan</v>
          </cell>
          <cell r="G1823" t="str">
            <v>Cd. de México</v>
          </cell>
          <cell r="H1823" t="str">
            <v>Sergio Estrada</v>
          </cell>
          <cell r="I1823" t="str">
            <v>Octavio Cruz</v>
          </cell>
          <cell r="J1823" t="str">
            <v>Sergio Ponce</v>
          </cell>
        </row>
        <row r="1824">
          <cell r="D1824">
            <v>3901</v>
          </cell>
          <cell r="E1824" t="str">
            <v>1</v>
          </cell>
          <cell r="F1824" t="str">
            <v>A.M. Hidalgo</v>
          </cell>
          <cell r="G1824" t="str">
            <v>Cd. de México</v>
          </cell>
          <cell r="H1824" t="str">
            <v>-</v>
          </cell>
          <cell r="I1824" t="str">
            <v>-</v>
          </cell>
          <cell r="J1824" t="str">
            <v>-</v>
          </cell>
        </row>
        <row r="1825">
          <cell r="D1825">
            <v>3902</v>
          </cell>
          <cell r="E1825" t="str">
            <v>2</v>
          </cell>
          <cell r="F1825" t="str">
            <v>A.M. Hidalgo</v>
          </cell>
          <cell r="G1825" t="str">
            <v>Cd. de México</v>
          </cell>
          <cell r="H1825" t="str">
            <v>-</v>
          </cell>
          <cell r="I1825" t="str">
            <v>-</v>
          </cell>
          <cell r="J1825" t="str">
            <v>-</v>
          </cell>
        </row>
        <row r="1826">
          <cell r="D1826">
            <v>3903</v>
          </cell>
          <cell r="E1826" t="str">
            <v>3</v>
          </cell>
          <cell r="F1826" t="str">
            <v>A.M. Hidalgo</v>
          </cell>
          <cell r="G1826" t="str">
            <v>Cd. de México</v>
          </cell>
          <cell r="H1826" t="str">
            <v>-</v>
          </cell>
          <cell r="I1826" t="str">
            <v>-</v>
          </cell>
          <cell r="J1826" t="str">
            <v>-</v>
          </cell>
        </row>
        <row r="1827">
          <cell r="D1827">
            <v>3921</v>
          </cell>
          <cell r="E1827" t="str">
            <v>1</v>
          </cell>
          <cell r="F1827" t="str">
            <v>Puerto Aereo</v>
          </cell>
          <cell r="G1827" t="str">
            <v>Cd. de México</v>
          </cell>
          <cell r="H1827" t="str">
            <v>Sergio Estrada</v>
          </cell>
          <cell r="I1827" t="str">
            <v>Octavio Cruz</v>
          </cell>
          <cell r="J1827" t="str">
            <v>-</v>
          </cell>
        </row>
        <row r="1828">
          <cell r="D1828">
            <v>3922</v>
          </cell>
          <cell r="E1828" t="str">
            <v>2</v>
          </cell>
          <cell r="F1828" t="str">
            <v>Puerto Aereo</v>
          </cell>
          <cell r="G1828" t="str">
            <v>Cd. de México</v>
          </cell>
          <cell r="H1828" t="str">
            <v>Sergio Estrada</v>
          </cell>
          <cell r="I1828" t="str">
            <v>Octavio Cruz</v>
          </cell>
          <cell r="J1828" t="str">
            <v>-</v>
          </cell>
        </row>
        <row r="1829">
          <cell r="D1829">
            <v>3923</v>
          </cell>
          <cell r="E1829" t="str">
            <v>3</v>
          </cell>
          <cell r="F1829" t="str">
            <v>Puerto Aereo</v>
          </cell>
          <cell r="G1829" t="str">
            <v>Cd. de México</v>
          </cell>
          <cell r="H1829" t="str">
            <v>Sergio Estrada</v>
          </cell>
          <cell r="I1829" t="str">
            <v>Octavio Cruz</v>
          </cell>
          <cell r="J1829" t="str">
            <v>-</v>
          </cell>
        </row>
        <row r="1830">
          <cell r="D1830">
            <v>3931</v>
          </cell>
          <cell r="E1830" t="str">
            <v>1</v>
          </cell>
          <cell r="F1830" t="str">
            <v>Uranio</v>
          </cell>
          <cell r="G1830" t="str">
            <v>Cd. de México</v>
          </cell>
          <cell r="H1830" t="str">
            <v>Rafael Sánchez</v>
          </cell>
          <cell r="I1830" t="str">
            <v>Octavio Cruz</v>
          </cell>
          <cell r="J1830" t="str">
            <v>-</v>
          </cell>
        </row>
        <row r="1831">
          <cell r="D1831">
            <v>3932</v>
          </cell>
          <cell r="E1831" t="str">
            <v>2</v>
          </cell>
          <cell r="F1831" t="str">
            <v>Uranio</v>
          </cell>
          <cell r="G1831" t="str">
            <v>Cd. de México</v>
          </cell>
          <cell r="H1831" t="str">
            <v>Rafael Sánchez</v>
          </cell>
          <cell r="I1831" t="str">
            <v>Octavio Cruz</v>
          </cell>
          <cell r="J1831" t="str">
            <v>-</v>
          </cell>
        </row>
        <row r="1832">
          <cell r="D1832">
            <v>3933</v>
          </cell>
          <cell r="E1832" t="str">
            <v>3</v>
          </cell>
          <cell r="F1832" t="str">
            <v>Uranio</v>
          </cell>
          <cell r="G1832" t="str">
            <v>Cd. de México</v>
          </cell>
          <cell r="H1832" t="str">
            <v>Rafael Sánchez</v>
          </cell>
          <cell r="I1832" t="str">
            <v>Octavio Cruz</v>
          </cell>
          <cell r="J1832" t="str">
            <v>-</v>
          </cell>
        </row>
        <row r="1833">
          <cell r="D1833">
            <v>3941</v>
          </cell>
          <cell r="E1833" t="str">
            <v>1</v>
          </cell>
          <cell r="F1833" t="str">
            <v>Piramides</v>
          </cell>
          <cell r="G1833" t="str">
            <v>Cd. de México</v>
          </cell>
          <cell r="H1833" t="str">
            <v>Rafael Sánchez</v>
          </cell>
          <cell r="I1833" t="str">
            <v>Octavio Cruz</v>
          </cell>
          <cell r="J1833" t="str">
            <v>-</v>
          </cell>
        </row>
        <row r="1834">
          <cell r="D1834">
            <v>3942</v>
          </cell>
          <cell r="E1834" t="str">
            <v>2</v>
          </cell>
          <cell r="F1834" t="str">
            <v>Piramides</v>
          </cell>
          <cell r="G1834" t="str">
            <v>Cd. de México</v>
          </cell>
          <cell r="H1834" t="str">
            <v>Rafael Sánchez</v>
          </cell>
          <cell r="I1834" t="str">
            <v>Octavio Cruz</v>
          </cell>
          <cell r="J1834" t="str">
            <v>-</v>
          </cell>
        </row>
        <row r="1835">
          <cell r="D1835">
            <v>3943</v>
          </cell>
          <cell r="E1835" t="str">
            <v>3</v>
          </cell>
          <cell r="F1835" t="str">
            <v>Piramides</v>
          </cell>
          <cell r="G1835" t="str">
            <v>Cd. de México</v>
          </cell>
          <cell r="H1835" t="str">
            <v>Rafael Sánchez</v>
          </cell>
          <cell r="I1835" t="str">
            <v>Octavio Cruz</v>
          </cell>
          <cell r="J1835" t="str">
            <v>-</v>
          </cell>
        </row>
        <row r="1836">
          <cell r="D1836">
            <v>3951</v>
          </cell>
          <cell r="E1836" t="str">
            <v>1</v>
          </cell>
          <cell r="F1836" t="str">
            <v>Legaria</v>
          </cell>
          <cell r="G1836" t="str">
            <v>Cd. de México</v>
          </cell>
          <cell r="H1836" t="str">
            <v>Daniel Gonzalez</v>
          </cell>
          <cell r="I1836" t="str">
            <v>Octavio Cruz</v>
          </cell>
          <cell r="J1836" t="str">
            <v>-</v>
          </cell>
        </row>
        <row r="1837">
          <cell r="D1837">
            <v>3952</v>
          </cell>
          <cell r="E1837" t="str">
            <v>2</v>
          </cell>
          <cell r="F1837" t="str">
            <v>Legaria</v>
          </cell>
          <cell r="G1837" t="str">
            <v>Cd. de México</v>
          </cell>
          <cell r="H1837" t="str">
            <v>Daniel Gonzalez</v>
          </cell>
          <cell r="I1837" t="str">
            <v>Octavio Cruz</v>
          </cell>
          <cell r="J1837" t="str">
            <v>-</v>
          </cell>
        </row>
        <row r="1838">
          <cell r="D1838">
            <v>3953</v>
          </cell>
          <cell r="E1838" t="str">
            <v>3</v>
          </cell>
          <cell r="F1838" t="str">
            <v>Legaria</v>
          </cell>
          <cell r="G1838" t="str">
            <v>Cd. de México</v>
          </cell>
          <cell r="H1838" t="str">
            <v>Daniel Gonzalez</v>
          </cell>
          <cell r="I1838" t="str">
            <v>Octavio Cruz</v>
          </cell>
          <cell r="J1838" t="str">
            <v>-</v>
          </cell>
        </row>
        <row r="1839">
          <cell r="D1839">
            <v>3981</v>
          </cell>
          <cell r="E1839" t="str">
            <v>1</v>
          </cell>
          <cell r="F1839" t="str">
            <v>Granjas México</v>
          </cell>
          <cell r="G1839" t="str">
            <v>Cd. de México</v>
          </cell>
          <cell r="H1839" t="str">
            <v>Sergio Estrada</v>
          </cell>
          <cell r="I1839" t="str">
            <v>Octavio Cruz</v>
          </cell>
          <cell r="J1839" t="str">
            <v>-</v>
          </cell>
        </row>
        <row r="1840">
          <cell r="D1840">
            <v>3982</v>
          </cell>
          <cell r="E1840" t="str">
            <v>2</v>
          </cell>
          <cell r="F1840" t="str">
            <v>Granjas México</v>
          </cell>
          <cell r="G1840" t="str">
            <v>Cd. de México</v>
          </cell>
          <cell r="H1840" t="str">
            <v>Sergio Estrada</v>
          </cell>
          <cell r="I1840" t="str">
            <v>Octavio Cruz</v>
          </cell>
          <cell r="J1840" t="str">
            <v>-</v>
          </cell>
        </row>
        <row r="1841">
          <cell r="D1841">
            <v>3983</v>
          </cell>
          <cell r="E1841" t="str">
            <v>3</v>
          </cell>
          <cell r="F1841" t="str">
            <v>Granjas México</v>
          </cell>
          <cell r="G1841" t="str">
            <v>Cd. de México</v>
          </cell>
          <cell r="H1841" t="str">
            <v>Sergio Estrada</v>
          </cell>
          <cell r="I1841" t="str">
            <v>Octavio Cruz</v>
          </cell>
          <cell r="J1841" t="str">
            <v>-</v>
          </cell>
        </row>
        <row r="1842">
          <cell r="D1842">
            <v>3991</v>
          </cell>
          <cell r="E1842" t="str">
            <v>1</v>
          </cell>
          <cell r="F1842" t="str">
            <v>Mixhiuca</v>
          </cell>
          <cell r="G1842" t="str">
            <v>Cd. de México</v>
          </cell>
          <cell r="H1842" t="str">
            <v>Flavio Quezada</v>
          </cell>
          <cell r="I1842" t="str">
            <v>Octavio Cruz</v>
          </cell>
          <cell r="J1842" t="str">
            <v>-</v>
          </cell>
        </row>
        <row r="1843">
          <cell r="D1843">
            <v>3992</v>
          </cell>
          <cell r="E1843" t="str">
            <v>2</v>
          </cell>
          <cell r="F1843" t="str">
            <v>Mixhiuca</v>
          </cell>
          <cell r="G1843" t="str">
            <v>Cd. de México</v>
          </cell>
          <cell r="H1843" t="str">
            <v>Flavio Quezada</v>
          </cell>
          <cell r="I1843" t="str">
            <v>Octavio Cruz</v>
          </cell>
          <cell r="J1843" t="str">
            <v>-</v>
          </cell>
        </row>
        <row r="1844">
          <cell r="D1844">
            <v>3993</v>
          </cell>
          <cell r="E1844" t="str">
            <v>3</v>
          </cell>
          <cell r="F1844" t="str">
            <v>Mixhiuca</v>
          </cell>
          <cell r="G1844" t="str">
            <v>Cd. de México</v>
          </cell>
          <cell r="H1844" t="str">
            <v>Flavio Quezada</v>
          </cell>
          <cell r="I1844" t="str">
            <v>Octavio Cruz</v>
          </cell>
          <cell r="J1844" t="str">
            <v>-</v>
          </cell>
        </row>
        <row r="1845">
          <cell r="D1845">
            <v>7411</v>
          </cell>
          <cell r="E1845" t="str">
            <v>1</v>
          </cell>
          <cell r="F1845" t="str">
            <v>Colon</v>
          </cell>
          <cell r="G1845" t="str">
            <v>Nuevo Laredo</v>
          </cell>
          <cell r="H1845" t="str">
            <v>Flavio Quezada</v>
          </cell>
          <cell r="I1845" t="str">
            <v>Octavio Vera</v>
          </cell>
          <cell r="J1845" t="str">
            <v>Victor Salinas</v>
          </cell>
        </row>
        <row r="1846">
          <cell r="D1846">
            <v>7412</v>
          </cell>
          <cell r="E1846" t="str">
            <v>2</v>
          </cell>
          <cell r="F1846" t="str">
            <v>Colon</v>
          </cell>
          <cell r="G1846" t="str">
            <v>Nuevo Laredo</v>
          </cell>
          <cell r="H1846" t="str">
            <v>Flavio Quezada</v>
          </cell>
          <cell r="I1846" t="str">
            <v>Octavio Vera</v>
          </cell>
          <cell r="J1846" t="str">
            <v>Victor Salinas</v>
          </cell>
        </row>
        <row r="1847">
          <cell r="D1847">
            <v>7413</v>
          </cell>
          <cell r="E1847" t="str">
            <v>3</v>
          </cell>
          <cell r="F1847" t="str">
            <v>Colon</v>
          </cell>
          <cell r="G1847" t="str">
            <v>Nuevo Laredo</v>
          </cell>
          <cell r="H1847" t="str">
            <v>Flavio Quezada</v>
          </cell>
          <cell r="I1847" t="str">
            <v>Octavio Vera</v>
          </cell>
          <cell r="J1847" t="str">
            <v>Victor Salinas</v>
          </cell>
        </row>
        <row r="1848">
          <cell r="D1848">
            <v>7421</v>
          </cell>
          <cell r="E1848" t="str">
            <v>1</v>
          </cell>
          <cell r="F1848" t="str">
            <v>Centro</v>
          </cell>
          <cell r="G1848" t="str">
            <v>Nuevo Laredo</v>
          </cell>
          <cell r="H1848" t="str">
            <v>Flavio Quezada</v>
          </cell>
          <cell r="I1848" t="str">
            <v>Octavio Vera</v>
          </cell>
          <cell r="J1848" t="str">
            <v>Victor Salinas</v>
          </cell>
        </row>
        <row r="1849">
          <cell r="D1849">
            <v>7422</v>
          </cell>
          <cell r="E1849" t="str">
            <v>2</v>
          </cell>
          <cell r="F1849" t="str">
            <v>Centro</v>
          </cell>
          <cell r="G1849" t="str">
            <v>Nuevo Laredo</v>
          </cell>
          <cell r="H1849" t="str">
            <v>Flavio Quezada</v>
          </cell>
          <cell r="I1849" t="str">
            <v>Octavio Vera</v>
          </cell>
          <cell r="J1849" t="str">
            <v>Victor Salinas</v>
          </cell>
        </row>
        <row r="1850">
          <cell r="D1850">
            <v>7423</v>
          </cell>
          <cell r="E1850" t="str">
            <v>3</v>
          </cell>
          <cell r="F1850" t="str">
            <v>Centro</v>
          </cell>
          <cell r="G1850" t="str">
            <v>Nuevo Laredo</v>
          </cell>
          <cell r="H1850" t="str">
            <v>Flavio Quezada</v>
          </cell>
          <cell r="I1850" t="str">
            <v>Octavio Vera</v>
          </cell>
          <cell r="J1850" t="str">
            <v>Victor Salinas</v>
          </cell>
        </row>
        <row r="1851">
          <cell r="D1851">
            <v>7431</v>
          </cell>
          <cell r="E1851" t="str">
            <v>1</v>
          </cell>
          <cell r="F1851" t="str">
            <v>Viveros</v>
          </cell>
          <cell r="G1851" t="str">
            <v>Nuevo Laredo</v>
          </cell>
          <cell r="H1851" t="str">
            <v>Flavio Quezada</v>
          </cell>
          <cell r="I1851" t="str">
            <v>Octavio Vera</v>
          </cell>
          <cell r="J1851" t="str">
            <v>Victor Salinas</v>
          </cell>
        </row>
        <row r="1852">
          <cell r="D1852">
            <v>7432</v>
          </cell>
          <cell r="E1852" t="str">
            <v>2</v>
          </cell>
          <cell r="F1852" t="str">
            <v>Viveros</v>
          </cell>
          <cell r="G1852" t="str">
            <v>Nuevo Laredo</v>
          </cell>
          <cell r="H1852" t="str">
            <v>Flavio Quezada</v>
          </cell>
          <cell r="I1852" t="str">
            <v>Octavio Vera</v>
          </cell>
          <cell r="J1852" t="str">
            <v>Victor Salinas</v>
          </cell>
        </row>
        <row r="1853">
          <cell r="D1853">
            <v>7433</v>
          </cell>
          <cell r="E1853" t="str">
            <v>3</v>
          </cell>
          <cell r="F1853" t="str">
            <v>Viveros</v>
          </cell>
          <cell r="G1853" t="str">
            <v>Nuevo Laredo</v>
          </cell>
          <cell r="H1853" t="str">
            <v>Flavio Quezada</v>
          </cell>
          <cell r="I1853" t="str">
            <v>Octavio Vera</v>
          </cell>
          <cell r="J1853" t="str">
            <v>Victor Salinas</v>
          </cell>
        </row>
        <row r="1854">
          <cell r="D1854">
            <v>7441</v>
          </cell>
          <cell r="E1854" t="str">
            <v>1</v>
          </cell>
          <cell r="F1854" t="str">
            <v>Aeropuerto</v>
          </cell>
          <cell r="G1854" t="str">
            <v>Nuevo Laredo</v>
          </cell>
          <cell r="H1854" t="str">
            <v>Flavio Quezada</v>
          </cell>
          <cell r="I1854" t="str">
            <v>Octavio Vera</v>
          </cell>
          <cell r="J1854" t="str">
            <v>Victor Salinas</v>
          </cell>
        </row>
        <row r="1855">
          <cell r="D1855">
            <v>7442</v>
          </cell>
          <cell r="E1855" t="str">
            <v>2</v>
          </cell>
          <cell r="F1855" t="str">
            <v>Aeropuerto</v>
          </cell>
          <cell r="G1855" t="str">
            <v>Nuevo Laredo</v>
          </cell>
          <cell r="H1855" t="str">
            <v>Flavio Quezada</v>
          </cell>
          <cell r="I1855" t="str">
            <v>Octavio Vera</v>
          </cell>
          <cell r="J1855" t="str">
            <v>Victor Salinas</v>
          </cell>
        </row>
        <row r="1856">
          <cell r="D1856">
            <v>7443</v>
          </cell>
          <cell r="E1856" t="str">
            <v>3</v>
          </cell>
          <cell r="F1856" t="str">
            <v>Aeropuerto</v>
          </cell>
          <cell r="G1856" t="str">
            <v>Nuevo Laredo</v>
          </cell>
          <cell r="H1856" t="str">
            <v>Flavio Quezada</v>
          </cell>
          <cell r="I1856" t="str">
            <v>Octavio Vera</v>
          </cell>
          <cell r="J1856" t="str">
            <v>Victor Salinas</v>
          </cell>
        </row>
        <row r="1857">
          <cell r="D1857">
            <v>7451</v>
          </cell>
          <cell r="E1857" t="str">
            <v>1</v>
          </cell>
          <cell r="F1857" t="str">
            <v>Gonzaga</v>
          </cell>
          <cell r="G1857" t="str">
            <v>Nuevo Laredo</v>
          </cell>
          <cell r="H1857" t="str">
            <v>Flavio Quezada</v>
          </cell>
          <cell r="I1857" t="str">
            <v>Octavio Vera</v>
          </cell>
          <cell r="J1857" t="str">
            <v>Victor Salinas</v>
          </cell>
        </row>
        <row r="1858">
          <cell r="D1858">
            <v>7452</v>
          </cell>
          <cell r="E1858" t="str">
            <v>2</v>
          </cell>
          <cell r="F1858" t="str">
            <v>Gonzaga</v>
          </cell>
          <cell r="G1858" t="str">
            <v>Nuevo Laredo</v>
          </cell>
          <cell r="H1858" t="str">
            <v>Flavio Quezada</v>
          </cell>
          <cell r="I1858" t="str">
            <v>Octavio Vera</v>
          </cell>
          <cell r="J1858" t="str">
            <v>Victor Salinas</v>
          </cell>
        </row>
        <row r="1859">
          <cell r="D1859">
            <v>7453</v>
          </cell>
          <cell r="E1859" t="str">
            <v>3</v>
          </cell>
          <cell r="F1859" t="str">
            <v>Gonzaga</v>
          </cell>
          <cell r="G1859" t="str">
            <v>Nuevo Laredo</v>
          </cell>
          <cell r="H1859" t="str">
            <v>Flavio Quezada</v>
          </cell>
          <cell r="I1859" t="str">
            <v>Octavio Vera</v>
          </cell>
          <cell r="J1859" t="str">
            <v>Victor Salinas</v>
          </cell>
        </row>
        <row r="1860">
          <cell r="D1860">
            <v>7461</v>
          </cell>
          <cell r="E1860" t="str">
            <v>1</v>
          </cell>
          <cell r="F1860" t="str">
            <v>Buenavista</v>
          </cell>
          <cell r="G1860" t="str">
            <v>Nuevo Laredo</v>
          </cell>
          <cell r="H1860" t="str">
            <v>Flavio Quezada</v>
          </cell>
          <cell r="I1860" t="str">
            <v>Octavio Vera</v>
          </cell>
          <cell r="J1860" t="str">
            <v>Victor Salinas</v>
          </cell>
        </row>
        <row r="1861">
          <cell r="D1861">
            <v>7462</v>
          </cell>
          <cell r="E1861" t="str">
            <v>2</v>
          </cell>
          <cell r="F1861" t="str">
            <v>Buenavista</v>
          </cell>
          <cell r="G1861" t="str">
            <v>Nuevo Laredo</v>
          </cell>
          <cell r="H1861" t="str">
            <v>Flavio Quezada</v>
          </cell>
          <cell r="I1861" t="str">
            <v>Octavio Vera</v>
          </cell>
          <cell r="J1861" t="str">
            <v>Victor Salinas</v>
          </cell>
        </row>
        <row r="1862">
          <cell r="D1862">
            <v>7463</v>
          </cell>
          <cell r="E1862" t="str">
            <v>3</v>
          </cell>
          <cell r="F1862" t="str">
            <v>Buenavista</v>
          </cell>
          <cell r="G1862" t="str">
            <v>Nuevo Laredo</v>
          </cell>
          <cell r="H1862" t="str">
            <v>Flavio Quezada</v>
          </cell>
          <cell r="I1862" t="str">
            <v>Octavio Vera</v>
          </cell>
          <cell r="J1862" t="str">
            <v>Victor Salinas</v>
          </cell>
        </row>
        <row r="1863">
          <cell r="D1863">
            <v>7471</v>
          </cell>
          <cell r="E1863" t="str">
            <v>1</v>
          </cell>
          <cell r="F1863" t="str">
            <v>Rio Bravo</v>
          </cell>
          <cell r="G1863" t="str">
            <v>Nuevo Laredo</v>
          </cell>
          <cell r="H1863" t="str">
            <v>Flavio Quezada</v>
          </cell>
          <cell r="I1863" t="str">
            <v>Octavio Vera</v>
          </cell>
          <cell r="J1863" t="str">
            <v>Victor Salinas</v>
          </cell>
        </row>
        <row r="1864">
          <cell r="D1864">
            <v>7472</v>
          </cell>
          <cell r="E1864" t="str">
            <v>2</v>
          </cell>
          <cell r="F1864" t="str">
            <v>Rio Bravo</v>
          </cell>
          <cell r="G1864" t="str">
            <v>Nuevo Laredo</v>
          </cell>
          <cell r="H1864" t="str">
            <v>Flavio Quezada</v>
          </cell>
          <cell r="I1864" t="str">
            <v>Octavio Vera</v>
          </cell>
          <cell r="J1864" t="str">
            <v>Victor Salinas</v>
          </cell>
        </row>
        <row r="1865">
          <cell r="D1865">
            <v>7473</v>
          </cell>
          <cell r="E1865" t="str">
            <v>3</v>
          </cell>
          <cell r="F1865" t="str">
            <v>Rio Bravo</v>
          </cell>
          <cell r="G1865" t="str">
            <v>Nuevo Laredo</v>
          </cell>
          <cell r="H1865" t="str">
            <v>Flavio Quezada</v>
          </cell>
          <cell r="I1865" t="str">
            <v>Octavio Vera</v>
          </cell>
          <cell r="J1865" t="str">
            <v>Victor Salinas</v>
          </cell>
        </row>
        <row r="1866">
          <cell r="D1866">
            <v>7481</v>
          </cell>
          <cell r="E1866" t="str">
            <v>1</v>
          </cell>
          <cell r="F1866" t="str">
            <v>Palacio</v>
          </cell>
          <cell r="G1866" t="str">
            <v>Nuevo Laredo</v>
          </cell>
          <cell r="H1866" t="str">
            <v>Flavio Quezada</v>
          </cell>
          <cell r="I1866" t="str">
            <v>Octavio Vera</v>
          </cell>
          <cell r="J1866" t="str">
            <v>Victor Salinas</v>
          </cell>
        </row>
        <row r="1867">
          <cell r="D1867">
            <v>7482</v>
          </cell>
          <cell r="E1867" t="str">
            <v>2</v>
          </cell>
          <cell r="F1867" t="str">
            <v>Palacio</v>
          </cell>
          <cell r="G1867" t="str">
            <v>Nuevo Laredo</v>
          </cell>
          <cell r="H1867" t="str">
            <v>Flavio Quezada</v>
          </cell>
          <cell r="I1867" t="str">
            <v>Octavio Vera</v>
          </cell>
          <cell r="J1867" t="str">
            <v>Victor Salinas</v>
          </cell>
        </row>
        <row r="1868">
          <cell r="D1868">
            <v>7483</v>
          </cell>
          <cell r="E1868" t="str">
            <v>3</v>
          </cell>
          <cell r="F1868" t="str">
            <v>Palacio</v>
          </cell>
          <cell r="G1868" t="str">
            <v>Nuevo Laredo</v>
          </cell>
          <cell r="H1868" t="str">
            <v>Flavio Quezada</v>
          </cell>
          <cell r="I1868" t="str">
            <v>Octavio Vera</v>
          </cell>
          <cell r="J1868" t="str">
            <v>Victor Salinas</v>
          </cell>
        </row>
        <row r="1869">
          <cell r="D1869">
            <v>7491</v>
          </cell>
          <cell r="E1869" t="str">
            <v>1</v>
          </cell>
          <cell r="F1869" t="str">
            <v>La Paz</v>
          </cell>
          <cell r="G1869" t="str">
            <v>Nuevo Laredo</v>
          </cell>
          <cell r="H1869" t="str">
            <v>Flavio Quezada</v>
          </cell>
          <cell r="I1869" t="str">
            <v>Octavio Vera</v>
          </cell>
          <cell r="J1869" t="str">
            <v>Victor Salinas</v>
          </cell>
        </row>
        <row r="1870">
          <cell r="D1870">
            <v>7492</v>
          </cell>
          <cell r="E1870" t="str">
            <v>2</v>
          </cell>
          <cell r="F1870" t="str">
            <v>La Paz</v>
          </cell>
          <cell r="G1870" t="str">
            <v>Nuevo Laredo</v>
          </cell>
          <cell r="H1870" t="str">
            <v>Flavio Quezada</v>
          </cell>
          <cell r="I1870" t="str">
            <v>Octavio Vera</v>
          </cell>
          <cell r="J1870" t="str">
            <v>Victor Salinas</v>
          </cell>
        </row>
        <row r="1871">
          <cell r="D1871">
            <v>7493</v>
          </cell>
          <cell r="E1871" t="str">
            <v>3</v>
          </cell>
          <cell r="F1871" t="str">
            <v>La Paz</v>
          </cell>
          <cell r="G1871" t="str">
            <v>Nuevo Laredo</v>
          </cell>
          <cell r="H1871" t="str">
            <v>Flavio Quezada</v>
          </cell>
          <cell r="I1871" t="str">
            <v>Octavio Vera</v>
          </cell>
          <cell r="J1871" t="str">
            <v>Victor Salinas</v>
          </cell>
        </row>
        <row r="1872">
          <cell r="D1872">
            <v>7501</v>
          </cell>
          <cell r="E1872" t="str">
            <v>1</v>
          </cell>
          <cell r="F1872" t="str">
            <v>Colombia</v>
          </cell>
          <cell r="G1872" t="str">
            <v>Nuevo Laredo</v>
          </cell>
          <cell r="H1872" t="str">
            <v>Flavio Quezada</v>
          </cell>
          <cell r="I1872" t="str">
            <v>Octavio Vera</v>
          </cell>
          <cell r="J1872" t="str">
            <v>Victor Salinas</v>
          </cell>
        </row>
        <row r="1873">
          <cell r="D1873">
            <v>7502</v>
          </cell>
          <cell r="E1873" t="str">
            <v>2</v>
          </cell>
          <cell r="F1873" t="str">
            <v>Colombia</v>
          </cell>
          <cell r="G1873" t="str">
            <v>Nuevo Laredo</v>
          </cell>
          <cell r="H1873" t="str">
            <v>Flavio Quezada</v>
          </cell>
          <cell r="I1873" t="str">
            <v>Octavio Vera</v>
          </cell>
          <cell r="J1873" t="str">
            <v>Victor Salinas</v>
          </cell>
        </row>
        <row r="1874">
          <cell r="D1874">
            <v>7503</v>
          </cell>
          <cell r="E1874" t="str">
            <v>3</v>
          </cell>
          <cell r="F1874" t="str">
            <v>Colombia</v>
          </cell>
          <cell r="G1874" t="str">
            <v>Nuevo Laredo</v>
          </cell>
          <cell r="H1874" t="str">
            <v>Flavio Quezada</v>
          </cell>
          <cell r="I1874" t="str">
            <v>Octavio Vera</v>
          </cell>
          <cell r="J1874" t="str">
            <v>Victor Salinas</v>
          </cell>
        </row>
        <row r="1875">
          <cell r="D1875">
            <v>7511</v>
          </cell>
          <cell r="E1875" t="str">
            <v>1</v>
          </cell>
          <cell r="F1875" t="str">
            <v>Union</v>
          </cell>
          <cell r="G1875" t="str">
            <v>Nuevo Laredo</v>
          </cell>
          <cell r="H1875" t="str">
            <v>Flavio Quezada</v>
          </cell>
          <cell r="I1875" t="str">
            <v>Octavio Vera</v>
          </cell>
          <cell r="J1875" t="str">
            <v>Victor Salinas</v>
          </cell>
        </row>
        <row r="1876">
          <cell r="D1876">
            <v>7512</v>
          </cell>
          <cell r="E1876" t="str">
            <v>2</v>
          </cell>
          <cell r="F1876" t="str">
            <v>Union</v>
          </cell>
          <cell r="G1876" t="str">
            <v>Nuevo Laredo</v>
          </cell>
          <cell r="H1876" t="str">
            <v>Flavio Quezada</v>
          </cell>
          <cell r="I1876" t="str">
            <v>Octavio Vera</v>
          </cell>
          <cell r="J1876" t="str">
            <v>Victor Salinas</v>
          </cell>
        </row>
        <row r="1877">
          <cell r="D1877">
            <v>7513</v>
          </cell>
          <cell r="E1877" t="str">
            <v>3</v>
          </cell>
          <cell r="F1877" t="str">
            <v>Union</v>
          </cell>
          <cell r="G1877" t="str">
            <v>Nuevo Laredo</v>
          </cell>
          <cell r="H1877" t="str">
            <v>Flavio Quezada</v>
          </cell>
          <cell r="I1877" t="str">
            <v>Octavio Vera</v>
          </cell>
          <cell r="J1877" t="str">
            <v>Victor Salinas</v>
          </cell>
        </row>
        <row r="1878">
          <cell r="D1878">
            <v>7521</v>
          </cell>
          <cell r="E1878" t="str">
            <v>1</v>
          </cell>
          <cell r="F1878" t="str">
            <v>Puente III</v>
          </cell>
          <cell r="G1878" t="str">
            <v>Nuevo Laredo</v>
          </cell>
          <cell r="H1878" t="str">
            <v>Flavio Quezada</v>
          </cell>
          <cell r="I1878" t="str">
            <v>Octavio Vera</v>
          </cell>
          <cell r="J1878" t="str">
            <v>Victor Salinas</v>
          </cell>
        </row>
        <row r="1879">
          <cell r="D1879">
            <v>7522</v>
          </cell>
          <cell r="E1879" t="str">
            <v>2</v>
          </cell>
          <cell r="F1879" t="str">
            <v>Puente III</v>
          </cell>
          <cell r="G1879" t="str">
            <v>Nuevo Laredo</v>
          </cell>
          <cell r="H1879" t="str">
            <v>Flavio Quezada</v>
          </cell>
          <cell r="I1879" t="str">
            <v>Octavio Vera</v>
          </cell>
          <cell r="J1879" t="str">
            <v>Victor Salinas</v>
          </cell>
        </row>
        <row r="1880">
          <cell r="D1880">
            <v>7523</v>
          </cell>
          <cell r="E1880" t="str">
            <v>3</v>
          </cell>
          <cell r="F1880" t="str">
            <v>Puente III</v>
          </cell>
          <cell r="G1880" t="str">
            <v>Nuevo Laredo</v>
          </cell>
          <cell r="H1880" t="str">
            <v>Flavio Quezada</v>
          </cell>
          <cell r="I1880" t="str">
            <v>Octavio Vera</v>
          </cell>
          <cell r="J1880" t="str">
            <v>Victor Salinas</v>
          </cell>
        </row>
        <row r="1881">
          <cell r="D1881">
            <v>7531</v>
          </cell>
          <cell r="E1881" t="str">
            <v>1</v>
          </cell>
          <cell r="F1881" t="str">
            <v>Oasis</v>
          </cell>
          <cell r="G1881" t="str">
            <v>Nuevo Laredo</v>
          </cell>
          <cell r="H1881" t="str">
            <v>Flavio Quezada</v>
          </cell>
          <cell r="I1881" t="str">
            <v>Octavio Vera</v>
          </cell>
          <cell r="J1881" t="str">
            <v>Victor Salinas</v>
          </cell>
        </row>
        <row r="1882">
          <cell r="D1882">
            <v>7532</v>
          </cell>
          <cell r="E1882" t="str">
            <v>2</v>
          </cell>
          <cell r="F1882" t="str">
            <v>Oasis</v>
          </cell>
          <cell r="G1882" t="str">
            <v>Nuevo Laredo</v>
          </cell>
          <cell r="H1882" t="str">
            <v>Flavio Quezada</v>
          </cell>
          <cell r="I1882" t="str">
            <v>Octavio Vera</v>
          </cell>
          <cell r="J1882" t="str">
            <v>Victor Salinas</v>
          </cell>
        </row>
        <row r="1883">
          <cell r="D1883">
            <v>7533</v>
          </cell>
          <cell r="E1883" t="str">
            <v>3</v>
          </cell>
          <cell r="F1883" t="str">
            <v>Oasis</v>
          </cell>
          <cell r="G1883" t="str">
            <v>Nuevo Laredo</v>
          </cell>
          <cell r="H1883" t="str">
            <v>Flavio Quezada</v>
          </cell>
          <cell r="I1883" t="str">
            <v>Octavio Vera</v>
          </cell>
          <cell r="J1883" t="str">
            <v>Victor Salinas</v>
          </cell>
        </row>
        <row r="1884">
          <cell r="D1884">
            <v>7541</v>
          </cell>
          <cell r="E1884" t="str">
            <v>1</v>
          </cell>
          <cell r="F1884" t="str">
            <v>Vallecillos</v>
          </cell>
          <cell r="G1884" t="str">
            <v>Nuevo Laredo</v>
          </cell>
          <cell r="H1884" t="str">
            <v>Flavio Quezada</v>
          </cell>
          <cell r="I1884" t="str">
            <v>Octavio Vera</v>
          </cell>
          <cell r="J1884" t="str">
            <v>Victor Salinas</v>
          </cell>
        </row>
        <row r="1885">
          <cell r="D1885">
            <v>7542</v>
          </cell>
          <cell r="E1885" t="str">
            <v>2</v>
          </cell>
          <cell r="F1885" t="str">
            <v>Vallecillos</v>
          </cell>
          <cell r="G1885" t="str">
            <v>Nuevo Laredo</v>
          </cell>
          <cell r="H1885" t="str">
            <v>Flavio Quezada</v>
          </cell>
          <cell r="I1885" t="str">
            <v>Octavio Vera</v>
          </cell>
          <cell r="J1885" t="str">
            <v>Victor Salinas</v>
          </cell>
        </row>
        <row r="1886">
          <cell r="D1886">
            <v>7543</v>
          </cell>
          <cell r="E1886" t="str">
            <v>3</v>
          </cell>
          <cell r="F1886" t="str">
            <v>Vallecillos</v>
          </cell>
          <cell r="G1886" t="str">
            <v>Nuevo Laredo</v>
          </cell>
          <cell r="H1886" t="str">
            <v>Flavio Quezada</v>
          </cell>
          <cell r="I1886" t="str">
            <v>Octavio Vera</v>
          </cell>
          <cell r="J1886" t="str">
            <v>Victor Salinas</v>
          </cell>
        </row>
        <row r="1887">
          <cell r="D1887">
            <v>7551</v>
          </cell>
          <cell r="E1887" t="str">
            <v>1</v>
          </cell>
          <cell r="F1887" t="str">
            <v>El Guerrero</v>
          </cell>
          <cell r="G1887" t="str">
            <v>Nuevo Laredo</v>
          </cell>
          <cell r="H1887" t="str">
            <v>Flavio Quezada</v>
          </cell>
          <cell r="I1887" t="str">
            <v>Octavio Vera</v>
          </cell>
          <cell r="J1887" t="str">
            <v>Victor Salinas</v>
          </cell>
        </row>
        <row r="1888">
          <cell r="D1888">
            <v>7552</v>
          </cell>
          <cell r="E1888" t="str">
            <v>2</v>
          </cell>
          <cell r="F1888" t="str">
            <v>El Guerrero</v>
          </cell>
          <cell r="G1888" t="str">
            <v>Nuevo Laredo</v>
          </cell>
          <cell r="H1888" t="str">
            <v>Flavio Quezada</v>
          </cell>
          <cell r="I1888" t="str">
            <v>Octavio Vera</v>
          </cell>
          <cell r="J1888" t="str">
            <v>Victor Salinas</v>
          </cell>
        </row>
        <row r="1889">
          <cell r="D1889">
            <v>7553</v>
          </cell>
          <cell r="E1889" t="str">
            <v>3</v>
          </cell>
          <cell r="F1889" t="str">
            <v>El Guerrero</v>
          </cell>
          <cell r="G1889" t="str">
            <v>Nuevo Laredo</v>
          </cell>
          <cell r="H1889" t="str">
            <v>Flavio Quezada</v>
          </cell>
          <cell r="I1889" t="str">
            <v>Octavio Vera</v>
          </cell>
          <cell r="J1889" t="str">
            <v>Victor Salinas</v>
          </cell>
        </row>
        <row r="1890">
          <cell r="D1890">
            <v>7691</v>
          </cell>
          <cell r="E1890" t="str">
            <v>1</v>
          </cell>
          <cell r="F1890" t="str">
            <v>Juarez</v>
          </cell>
          <cell r="G1890" t="str">
            <v>Nuevo Laredo</v>
          </cell>
          <cell r="H1890" t="str">
            <v>Flavio Quezada</v>
          </cell>
          <cell r="I1890" t="str">
            <v>Octavio Vera</v>
          </cell>
          <cell r="J1890" t="str">
            <v>Victor Salinas</v>
          </cell>
        </row>
        <row r="1891">
          <cell r="D1891">
            <v>7692</v>
          </cell>
          <cell r="E1891" t="str">
            <v>2</v>
          </cell>
          <cell r="F1891" t="str">
            <v>Juarez</v>
          </cell>
          <cell r="G1891" t="str">
            <v>Nuevo Laredo</v>
          </cell>
          <cell r="H1891" t="str">
            <v>Flavio Quezada</v>
          </cell>
          <cell r="I1891" t="str">
            <v>Octavio Vera</v>
          </cell>
          <cell r="J1891" t="str">
            <v>Victor Salinas</v>
          </cell>
        </row>
        <row r="1892">
          <cell r="D1892">
            <v>7693</v>
          </cell>
          <cell r="E1892" t="str">
            <v>3</v>
          </cell>
          <cell r="F1892" t="str">
            <v>Juarez</v>
          </cell>
          <cell r="G1892" t="str">
            <v>Nuevo Laredo</v>
          </cell>
          <cell r="H1892" t="str">
            <v>Flavio Quezada</v>
          </cell>
          <cell r="I1892" t="str">
            <v>Octavio Vera</v>
          </cell>
          <cell r="J1892" t="str">
            <v>Victor Salinas</v>
          </cell>
        </row>
        <row r="1893">
          <cell r="D1893">
            <v>7701</v>
          </cell>
          <cell r="E1893" t="str">
            <v>1</v>
          </cell>
          <cell r="F1893" t="str">
            <v>Nacataz</v>
          </cell>
          <cell r="G1893" t="str">
            <v>Nuevo Laredo</v>
          </cell>
          <cell r="H1893" t="str">
            <v>Flavio Quezada</v>
          </cell>
          <cell r="I1893" t="str">
            <v>Octavio Vera</v>
          </cell>
          <cell r="J1893" t="str">
            <v>Victor Salinas</v>
          </cell>
        </row>
        <row r="1894">
          <cell r="D1894">
            <v>7702</v>
          </cell>
          <cell r="E1894" t="str">
            <v>2</v>
          </cell>
          <cell r="F1894" t="str">
            <v>Nacataz</v>
          </cell>
          <cell r="G1894" t="str">
            <v>Nuevo Laredo</v>
          </cell>
          <cell r="H1894" t="str">
            <v>Flavio Quezada</v>
          </cell>
          <cell r="I1894" t="str">
            <v>Octavio Vera</v>
          </cell>
          <cell r="J1894" t="str">
            <v>Victor Salinas</v>
          </cell>
        </row>
        <row r="1895">
          <cell r="D1895">
            <v>7703</v>
          </cell>
          <cell r="E1895" t="str">
            <v>3</v>
          </cell>
          <cell r="F1895" t="str">
            <v>Nacataz</v>
          </cell>
          <cell r="G1895" t="str">
            <v>Nuevo Laredo</v>
          </cell>
          <cell r="H1895" t="str">
            <v>Flavio Quezada</v>
          </cell>
          <cell r="I1895" t="str">
            <v>Octavio Vera</v>
          </cell>
          <cell r="J1895" t="str">
            <v>Victor Salinas</v>
          </cell>
        </row>
        <row r="1896">
          <cell r="D1896">
            <v>7711</v>
          </cell>
          <cell r="E1896" t="str">
            <v>1</v>
          </cell>
          <cell r="F1896" t="str">
            <v>Frontera</v>
          </cell>
          <cell r="G1896" t="str">
            <v>Nuevo Laredo</v>
          </cell>
          <cell r="H1896" t="str">
            <v>Flavio Quezada</v>
          </cell>
          <cell r="I1896" t="str">
            <v>Octavio Vera</v>
          </cell>
          <cell r="J1896" t="str">
            <v>Victor Salinas</v>
          </cell>
        </row>
        <row r="1897">
          <cell r="D1897">
            <v>7712</v>
          </cell>
          <cell r="E1897" t="str">
            <v>2</v>
          </cell>
          <cell r="F1897" t="str">
            <v>Frontera</v>
          </cell>
          <cell r="G1897" t="str">
            <v>Nuevo Laredo</v>
          </cell>
          <cell r="H1897" t="str">
            <v>Flavio Quezada</v>
          </cell>
          <cell r="I1897" t="str">
            <v>Octavio Vera</v>
          </cell>
          <cell r="J1897" t="str">
            <v>Victor Salinas</v>
          </cell>
        </row>
        <row r="1898">
          <cell r="D1898">
            <v>7713</v>
          </cell>
          <cell r="E1898" t="str">
            <v>3</v>
          </cell>
          <cell r="F1898" t="str">
            <v>Frontera</v>
          </cell>
          <cell r="G1898" t="str">
            <v>Nuevo Laredo</v>
          </cell>
          <cell r="H1898" t="str">
            <v>Flavio Quezada</v>
          </cell>
          <cell r="I1898" t="str">
            <v>Octavio Vera</v>
          </cell>
          <cell r="J1898" t="str">
            <v>Victor Salinas</v>
          </cell>
        </row>
        <row r="1899">
          <cell r="D1899">
            <v>7761</v>
          </cell>
          <cell r="E1899" t="str">
            <v>1</v>
          </cell>
          <cell r="F1899" t="str">
            <v>Washington</v>
          </cell>
          <cell r="G1899" t="str">
            <v>Nuevo Laredo</v>
          </cell>
          <cell r="H1899" t="str">
            <v>Flavio Quezada</v>
          </cell>
          <cell r="I1899" t="str">
            <v>Octavio Vera</v>
          </cell>
          <cell r="J1899" t="str">
            <v>Victor Salinas</v>
          </cell>
        </row>
        <row r="1900">
          <cell r="D1900">
            <v>7762</v>
          </cell>
          <cell r="E1900" t="str">
            <v>2</v>
          </cell>
          <cell r="F1900" t="str">
            <v>Washington</v>
          </cell>
          <cell r="G1900" t="str">
            <v>Nuevo Laredo</v>
          </cell>
          <cell r="H1900" t="str">
            <v>Flavio Quezada</v>
          </cell>
          <cell r="I1900" t="str">
            <v>Octavio Vera</v>
          </cell>
          <cell r="J1900" t="str">
            <v>Victor Salinas</v>
          </cell>
        </row>
        <row r="1901">
          <cell r="D1901">
            <v>7763</v>
          </cell>
          <cell r="E1901" t="str">
            <v>3</v>
          </cell>
          <cell r="F1901" t="str">
            <v>Washington</v>
          </cell>
          <cell r="G1901" t="str">
            <v>Nuevo Laredo</v>
          </cell>
          <cell r="H1901" t="str">
            <v>Flavio Quezada</v>
          </cell>
          <cell r="I1901" t="str">
            <v>Octavio Vera</v>
          </cell>
          <cell r="J1901" t="str">
            <v>Victor Salinas</v>
          </cell>
        </row>
        <row r="1902">
          <cell r="D1902">
            <v>7781</v>
          </cell>
          <cell r="E1902" t="str">
            <v>1</v>
          </cell>
          <cell r="F1902" t="str">
            <v>López de Lara</v>
          </cell>
          <cell r="G1902" t="str">
            <v>Nuevo Laredo</v>
          </cell>
          <cell r="H1902" t="str">
            <v>Flavio Quezada</v>
          </cell>
          <cell r="I1902" t="str">
            <v>Octavio Vera</v>
          </cell>
          <cell r="J1902" t="str">
            <v>Victor Salinas</v>
          </cell>
        </row>
        <row r="1903">
          <cell r="D1903">
            <v>7782</v>
          </cell>
          <cell r="E1903" t="str">
            <v>2</v>
          </cell>
          <cell r="F1903" t="str">
            <v>López de Lara</v>
          </cell>
          <cell r="G1903" t="str">
            <v>Nuevo Laredo</v>
          </cell>
          <cell r="H1903" t="str">
            <v>Flavio Quezada</v>
          </cell>
          <cell r="I1903" t="str">
            <v>Octavio Vera</v>
          </cell>
          <cell r="J1903" t="str">
            <v>Victor Salinas</v>
          </cell>
        </row>
        <row r="1904">
          <cell r="D1904">
            <v>7783</v>
          </cell>
          <cell r="E1904" t="str">
            <v>3</v>
          </cell>
          <cell r="F1904" t="str">
            <v>López de Lara</v>
          </cell>
          <cell r="G1904" t="str">
            <v>Nuevo Laredo</v>
          </cell>
          <cell r="H1904" t="str">
            <v>Flavio Quezada</v>
          </cell>
          <cell r="I1904" t="str">
            <v>Octavio Vera</v>
          </cell>
          <cell r="J1904" t="str">
            <v>Victor Salinas</v>
          </cell>
        </row>
        <row r="1905">
          <cell r="D1905">
            <v>7821</v>
          </cell>
          <cell r="E1905" t="str">
            <v>1</v>
          </cell>
          <cell r="F1905" t="str">
            <v>Postal</v>
          </cell>
          <cell r="G1905" t="str">
            <v>Nuevo Laredo</v>
          </cell>
          <cell r="H1905" t="str">
            <v>Flavio Quezada</v>
          </cell>
          <cell r="I1905" t="str">
            <v>Octavio Vera</v>
          </cell>
          <cell r="J1905" t="str">
            <v>Victor Salinas</v>
          </cell>
        </row>
        <row r="1906">
          <cell r="D1906">
            <v>7822</v>
          </cell>
          <cell r="E1906" t="str">
            <v>2</v>
          </cell>
          <cell r="F1906" t="str">
            <v>Postal</v>
          </cell>
          <cell r="G1906" t="str">
            <v>Nuevo Laredo</v>
          </cell>
          <cell r="H1906" t="str">
            <v>Flavio Quezada</v>
          </cell>
          <cell r="I1906" t="str">
            <v>Octavio Vera</v>
          </cell>
          <cell r="J1906" t="str">
            <v>Victor Salinas</v>
          </cell>
        </row>
        <row r="1907">
          <cell r="D1907">
            <v>7823</v>
          </cell>
          <cell r="E1907" t="str">
            <v>3</v>
          </cell>
          <cell r="F1907" t="str">
            <v>Postal</v>
          </cell>
          <cell r="G1907" t="str">
            <v>Nuevo Laredo</v>
          </cell>
          <cell r="H1907" t="str">
            <v>Flavio Quezada</v>
          </cell>
          <cell r="I1907" t="str">
            <v>Octavio Vera</v>
          </cell>
          <cell r="J1907" t="str">
            <v>Victor Salinas</v>
          </cell>
        </row>
        <row r="1908">
          <cell r="D1908">
            <v>7831</v>
          </cell>
          <cell r="E1908" t="str">
            <v>1</v>
          </cell>
          <cell r="F1908" t="str">
            <v>Frontera II</v>
          </cell>
          <cell r="G1908" t="str">
            <v>Nuevo Laredo</v>
          </cell>
          <cell r="H1908" t="str">
            <v>Flavio Quezada</v>
          </cell>
          <cell r="I1908" t="str">
            <v>Octavio Vera</v>
          </cell>
          <cell r="J1908" t="str">
            <v>Victor Salinas</v>
          </cell>
        </row>
        <row r="1909">
          <cell r="D1909">
            <v>7832</v>
          </cell>
          <cell r="E1909" t="str">
            <v>2</v>
          </cell>
          <cell r="F1909" t="str">
            <v>Frontera II</v>
          </cell>
          <cell r="G1909" t="str">
            <v>Nuevo Laredo</v>
          </cell>
          <cell r="H1909" t="str">
            <v>Flavio Quezada</v>
          </cell>
          <cell r="I1909" t="str">
            <v>Octavio Vera</v>
          </cell>
          <cell r="J1909" t="str">
            <v>Victor Salinas</v>
          </cell>
        </row>
        <row r="1910">
          <cell r="D1910">
            <v>7833</v>
          </cell>
          <cell r="E1910" t="str">
            <v>3</v>
          </cell>
          <cell r="F1910" t="str">
            <v>Frontera II</v>
          </cell>
          <cell r="G1910" t="str">
            <v>Nuevo Laredo</v>
          </cell>
          <cell r="H1910" t="str">
            <v>Flavio Quezada</v>
          </cell>
          <cell r="I1910" t="str">
            <v>Octavio Vera</v>
          </cell>
          <cell r="J1910" t="str">
            <v>Victor Salinas</v>
          </cell>
        </row>
        <row r="1911">
          <cell r="D1911">
            <v>7841</v>
          </cell>
          <cell r="E1911" t="str">
            <v>1</v>
          </cell>
          <cell r="F1911" t="str">
            <v>Palomar</v>
          </cell>
          <cell r="G1911" t="str">
            <v>Nuevo Laredo</v>
          </cell>
          <cell r="H1911" t="str">
            <v>Flavio Quezada</v>
          </cell>
          <cell r="I1911" t="str">
            <v>Octavio Vera</v>
          </cell>
          <cell r="J1911" t="str">
            <v>Victor Salinas</v>
          </cell>
        </row>
        <row r="1912">
          <cell r="D1912">
            <v>7842</v>
          </cell>
          <cell r="E1912" t="str">
            <v>2</v>
          </cell>
          <cell r="F1912" t="str">
            <v>Palomar</v>
          </cell>
          <cell r="G1912" t="str">
            <v>Nuevo Laredo</v>
          </cell>
          <cell r="H1912" t="str">
            <v>Flavio Quezada</v>
          </cell>
          <cell r="I1912" t="str">
            <v>Octavio Vera</v>
          </cell>
          <cell r="J1912" t="str">
            <v>Victor Salinas</v>
          </cell>
        </row>
        <row r="1913">
          <cell r="D1913">
            <v>7843</v>
          </cell>
          <cell r="E1913" t="str">
            <v>3</v>
          </cell>
          <cell r="F1913" t="str">
            <v>Palomar</v>
          </cell>
          <cell r="G1913" t="str">
            <v>Nuevo Laredo</v>
          </cell>
          <cell r="H1913" t="str">
            <v>Flavio Quezada</v>
          </cell>
          <cell r="I1913" t="str">
            <v>Octavio Vera</v>
          </cell>
          <cell r="J1913" t="str">
            <v>Victor Salinas</v>
          </cell>
        </row>
        <row r="1914">
          <cell r="D1914">
            <v>7981</v>
          </cell>
          <cell r="E1914" t="str">
            <v>1</v>
          </cell>
          <cell r="F1914" t="str">
            <v>Campestre</v>
          </cell>
          <cell r="G1914" t="str">
            <v>Nuevo Laredo</v>
          </cell>
          <cell r="H1914" t="str">
            <v>Flavio Quezada</v>
          </cell>
          <cell r="I1914" t="str">
            <v>Octavio Vera</v>
          </cell>
          <cell r="J1914" t="str">
            <v>Victor Salinas</v>
          </cell>
        </row>
        <row r="1915">
          <cell r="D1915">
            <v>7982</v>
          </cell>
          <cell r="E1915" t="str">
            <v>2</v>
          </cell>
          <cell r="F1915" t="str">
            <v>Campestre</v>
          </cell>
          <cell r="G1915" t="str">
            <v>Nuevo Laredo</v>
          </cell>
          <cell r="H1915" t="str">
            <v>Flavio Quezada</v>
          </cell>
          <cell r="I1915" t="str">
            <v>Octavio Vera</v>
          </cell>
          <cell r="J1915" t="str">
            <v>Victor Salinas</v>
          </cell>
        </row>
        <row r="1916">
          <cell r="D1916">
            <v>7983</v>
          </cell>
          <cell r="E1916" t="str">
            <v>3</v>
          </cell>
          <cell r="F1916" t="str">
            <v>Campestre</v>
          </cell>
          <cell r="G1916" t="str">
            <v>Nuevo Laredo</v>
          </cell>
          <cell r="H1916" t="str">
            <v>Flavio Quezada</v>
          </cell>
          <cell r="I1916" t="str">
            <v>Octavio Vera</v>
          </cell>
          <cell r="J1916" t="str">
            <v>Victor Salinas</v>
          </cell>
        </row>
        <row r="1917">
          <cell r="D1917">
            <v>8031</v>
          </cell>
          <cell r="E1917" t="str">
            <v>1</v>
          </cell>
          <cell r="F1917" t="str">
            <v>Frontera Colombia</v>
          </cell>
          <cell r="G1917" t="str">
            <v>Nuevo Laredo</v>
          </cell>
          <cell r="H1917" t="str">
            <v>Flavio Quezada</v>
          </cell>
          <cell r="I1917" t="str">
            <v>Octavio Vera</v>
          </cell>
          <cell r="J1917" t="str">
            <v>Victor Salinas</v>
          </cell>
        </row>
        <row r="1918">
          <cell r="D1918">
            <v>8032</v>
          </cell>
          <cell r="E1918" t="str">
            <v>2</v>
          </cell>
          <cell r="F1918" t="str">
            <v>Frontera Colombia</v>
          </cell>
          <cell r="G1918" t="str">
            <v>Nuevo Laredo</v>
          </cell>
          <cell r="H1918" t="str">
            <v>Flavio Quezada</v>
          </cell>
          <cell r="I1918" t="str">
            <v>Octavio Vera</v>
          </cell>
          <cell r="J1918" t="str">
            <v>Victor Salinas</v>
          </cell>
        </row>
        <row r="1919">
          <cell r="D1919">
            <v>8033</v>
          </cell>
          <cell r="E1919" t="str">
            <v>3</v>
          </cell>
          <cell r="F1919" t="str">
            <v>Frontera Colombia</v>
          </cell>
          <cell r="G1919" t="str">
            <v>Nuevo Laredo</v>
          </cell>
          <cell r="H1919" t="str">
            <v>Flavio Quezada</v>
          </cell>
          <cell r="I1919" t="str">
            <v>Octavio Vera</v>
          </cell>
          <cell r="J1919" t="str">
            <v>Victor Salinas</v>
          </cell>
        </row>
        <row r="1920">
          <cell r="D1920">
            <v>6011</v>
          </cell>
          <cell r="E1920" t="str">
            <v>1</v>
          </cell>
          <cell r="F1920" t="str">
            <v>Rio Frio</v>
          </cell>
          <cell r="G1920" t="str">
            <v>Puebla</v>
          </cell>
          <cell r="H1920" t="str">
            <v>Rafael Sánchez</v>
          </cell>
          <cell r="I1920" t="str">
            <v>Mariana Nieto</v>
          </cell>
          <cell r="J1920" t="str">
            <v>Oscar Gonzalez</v>
          </cell>
        </row>
        <row r="1921">
          <cell r="D1921">
            <v>6012</v>
          </cell>
          <cell r="E1921" t="str">
            <v>2</v>
          </cell>
          <cell r="F1921" t="str">
            <v>Rio Frio</v>
          </cell>
          <cell r="G1921" t="str">
            <v>Puebla</v>
          </cell>
          <cell r="H1921" t="str">
            <v>Rafael Sánchez</v>
          </cell>
          <cell r="I1921" t="str">
            <v>Mariana Nieto</v>
          </cell>
          <cell r="J1921" t="str">
            <v>Oscar Gonzalez</v>
          </cell>
        </row>
        <row r="1922">
          <cell r="D1922">
            <v>6013</v>
          </cell>
          <cell r="E1922" t="str">
            <v>3</v>
          </cell>
          <cell r="F1922" t="str">
            <v>Rio Frio</v>
          </cell>
          <cell r="G1922" t="str">
            <v>Puebla</v>
          </cell>
          <cell r="H1922" t="str">
            <v>Rafael Sánchez</v>
          </cell>
          <cell r="I1922" t="str">
            <v>Mariana Nieto</v>
          </cell>
          <cell r="J1922" t="str">
            <v>Oscar Gonzalez</v>
          </cell>
        </row>
        <row r="1923">
          <cell r="D1923">
            <v>6021</v>
          </cell>
          <cell r="E1923" t="str">
            <v>1</v>
          </cell>
          <cell r="F1923" t="str">
            <v>Texmelucan</v>
          </cell>
          <cell r="G1923" t="str">
            <v>Puebla</v>
          </cell>
          <cell r="H1923" t="str">
            <v>Rafael Sánchez</v>
          </cell>
          <cell r="I1923" t="str">
            <v>Mariana Nieto</v>
          </cell>
          <cell r="J1923" t="str">
            <v>Oscar Gonzalez</v>
          </cell>
        </row>
        <row r="1924">
          <cell r="D1924">
            <v>6022</v>
          </cell>
          <cell r="E1924" t="str">
            <v>2</v>
          </cell>
          <cell r="F1924" t="str">
            <v>Texmelucan</v>
          </cell>
          <cell r="G1924" t="str">
            <v>Puebla</v>
          </cell>
          <cell r="H1924" t="str">
            <v>Rafael Sánchez</v>
          </cell>
          <cell r="I1924" t="str">
            <v>Mariana Nieto</v>
          </cell>
          <cell r="J1924" t="str">
            <v>Oscar Gonzalez</v>
          </cell>
        </row>
        <row r="1925">
          <cell r="D1925">
            <v>6023</v>
          </cell>
          <cell r="E1925" t="str">
            <v>3</v>
          </cell>
          <cell r="F1925" t="str">
            <v>Texmelucan</v>
          </cell>
          <cell r="G1925" t="str">
            <v>Puebla</v>
          </cell>
          <cell r="H1925" t="str">
            <v>Rafael Sánchez</v>
          </cell>
          <cell r="I1925" t="str">
            <v>Mariana Nieto</v>
          </cell>
          <cell r="J1925" t="str">
            <v>Oscar Gonzalez</v>
          </cell>
        </row>
        <row r="1926">
          <cell r="D1926">
            <v>6031</v>
          </cell>
          <cell r="E1926" t="str">
            <v>1</v>
          </cell>
          <cell r="F1926" t="str">
            <v>Huejotzingo</v>
          </cell>
          <cell r="G1926" t="str">
            <v>Puebla</v>
          </cell>
          <cell r="H1926" t="str">
            <v>Rafael Sánchez</v>
          </cell>
          <cell r="I1926" t="str">
            <v>Mariana Nieto</v>
          </cell>
          <cell r="J1926" t="str">
            <v>Oscar Gonzalez</v>
          </cell>
        </row>
        <row r="1927">
          <cell r="D1927">
            <v>6032</v>
          </cell>
          <cell r="E1927" t="str">
            <v>2</v>
          </cell>
          <cell r="F1927" t="str">
            <v>Huejotzingo</v>
          </cell>
          <cell r="G1927" t="str">
            <v>Puebla</v>
          </cell>
          <cell r="H1927" t="str">
            <v>Rafael Sánchez</v>
          </cell>
          <cell r="I1927" t="str">
            <v>Mariana Nieto</v>
          </cell>
          <cell r="J1927" t="str">
            <v>Oscar Gonzalez</v>
          </cell>
        </row>
        <row r="1928">
          <cell r="D1928">
            <v>6033</v>
          </cell>
          <cell r="E1928" t="str">
            <v>3</v>
          </cell>
          <cell r="F1928" t="str">
            <v>Huejotzingo</v>
          </cell>
          <cell r="G1928" t="str">
            <v>Puebla</v>
          </cell>
          <cell r="H1928" t="str">
            <v>Rafael Sánchez</v>
          </cell>
          <cell r="I1928" t="str">
            <v>Mariana Nieto</v>
          </cell>
          <cell r="J1928" t="str">
            <v>Oscar Gonzalez</v>
          </cell>
        </row>
        <row r="1929">
          <cell r="D1929">
            <v>6041</v>
          </cell>
          <cell r="E1929" t="str">
            <v>1</v>
          </cell>
          <cell r="F1929" t="str">
            <v>Banderas</v>
          </cell>
          <cell r="G1929" t="str">
            <v>Puebla</v>
          </cell>
          <cell r="H1929" t="str">
            <v>Rafael Sánchez</v>
          </cell>
          <cell r="I1929" t="str">
            <v>Mariana Nieto</v>
          </cell>
          <cell r="J1929" t="str">
            <v>Oscar Gonzalez</v>
          </cell>
        </row>
        <row r="1930">
          <cell r="D1930">
            <v>6042</v>
          </cell>
          <cell r="E1930" t="str">
            <v>2</v>
          </cell>
          <cell r="F1930" t="str">
            <v>Banderas</v>
          </cell>
          <cell r="G1930" t="str">
            <v>Puebla</v>
          </cell>
          <cell r="H1930" t="str">
            <v>Rafael Sánchez</v>
          </cell>
          <cell r="I1930" t="str">
            <v>Mariana Nieto</v>
          </cell>
          <cell r="J1930" t="str">
            <v>Oscar Gonzalez</v>
          </cell>
        </row>
        <row r="1931">
          <cell r="D1931">
            <v>6043</v>
          </cell>
          <cell r="E1931" t="str">
            <v>3</v>
          </cell>
          <cell r="F1931" t="str">
            <v>Banderas</v>
          </cell>
          <cell r="G1931" t="str">
            <v>Puebla</v>
          </cell>
          <cell r="H1931" t="str">
            <v>Rafael Sánchez</v>
          </cell>
          <cell r="I1931" t="str">
            <v>Mariana Nieto</v>
          </cell>
          <cell r="J1931" t="str">
            <v>Oscar Gonzalez</v>
          </cell>
        </row>
        <row r="1932">
          <cell r="D1932">
            <v>6051</v>
          </cell>
          <cell r="E1932" t="str">
            <v>1</v>
          </cell>
          <cell r="F1932" t="str">
            <v>Alfonso</v>
          </cell>
          <cell r="G1932" t="str">
            <v>Puebla</v>
          </cell>
          <cell r="H1932" t="str">
            <v>Rafael Sánchez</v>
          </cell>
          <cell r="I1932" t="str">
            <v>Mariana Nieto</v>
          </cell>
          <cell r="J1932" t="str">
            <v>Oscar Gonzalez</v>
          </cell>
        </row>
        <row r="1933">
          <cell r="D1933">
            <v>6052</v>
          </cell>
          <cell r="E1933" t="str">
            <v>2</v>
          </cell>
          <cell r="F1933" t="str">
            <v>Alfonso</v>
          </cell>
          <cell r="G1933" t="str">
            <v>Puebla</v>
          </cell>
          <cell r="H1933" t="str">
            <v>Rafael Sánchez</v>
          </cell>
          <cell r="I1933" t="str">
            <v>Mariana Nieto</v>
          </cell>
          <cell r="J1933" t="str">
            <v>Oscar Gonzalez</v>
          </cell>
        </row>
        <row r="1934">
          <cell r="D1934">
            <v>6053</v>
          </cell>
          <cell r="E1934" t="str">
            <v>3</v>
          </cell>
          <cell r="F1934" t="str">
            <v>Alfonso</v>
          </cell>
          <cell r="G1934" t="str">
            <v>Puebla</v>
          </cell>
          <cell r="H1934" t="str">
            <v>Rafael Sánchez</v>
          </cell>
          <cell r="I1934" t="str">
            <v>Mariana Nieto</v>
          </cell>
          <cell r="J1934" t="str">
            <v>Oscar Gonzalez</v>
          </cell>
        </row>
        <row r="1935">
          <cell r="D1935">
            <v>6061</v>
          </cell>
          <cell r="E1935" t="str">
            <v>1</v>
          </cell>
          <cell r="F1935" t="str">
            <v>Fray Sebastian</v>
          </cell>
          <cell r="G1935" t="str">
            <v>Puebla</v>
          </cell>
          <cell r="H1935" t="str">
            <v>Rafael Sánchez</v>
          </cell>
          <cell r="I1935" t="str">
            <v>Mariana Nieto</v>
          </cell>
          <cell r="J1935" t="str">
            <v>Oscar Gonzalez</v>
          </cell>
        </row>
        <row r="1936">
          <cell r="D1936">
            <v>6062</v>
          </cell>
          <cell r="E1936" t="str">
            <v>2</v>
          </cell>
          <cell r="F1936" t="str">
            <v>Fray Sebastian</v>
          </cell>
          <cell r="G1936" t="str">
            <v>Puebla</v>
          </cell>
          <cell r="H1936" t="str">
            <v>Rafael Sánchez</v>
          </cell>
          <cell r="I1936" t="str">
            <v>Mariana Nieto</v>
          </cell>
          <cell r="J1936" t="str">
            <v>Oscar Gonzalez</v>
          </cell>
        </row>
        <row r="1937">
          <cell r="D1937">
            <v>6063</v>
          </cell>
          <cell r="E1937" t="str">
            <v>3</v>
          </cell>
          <cell r="F1937" t="str">
            <v>Fray Sebastian</v>
          </cell>
          <cell r="G1937" t="str">
            <v>Puebla</v>
          </cell>
          <cell r="H1937" t="str">
            <v>Rafael Sánchez</v>
          </cell>
          <cell r="I1937" t="str">
            <v>Mariana Nieto</v>
          </cell>
          <cell r="J1937" t="str">
            <v>Oscar Gonzalez</v>
          </cell>
        </row>
        <row r="1938">
          <cell r="D1938">
            <v>6071</v>
          </cell>
          <cell r="E1938" t="str">
            <v>1</v>
          </cell>
          <cell r="F1938" t="str">
            <v>Mayorazgo</v>
          </cell>
          <cell r="G1938" t="str">
            <v>Puebla</v>
          </cell>
          <cell r="H1938" t="str">
            <v>Rafael Sánchez</v>
          </cell>
          <cell r="I1938" t="str">
            <v>Mariana Nieto</v>
          </cell>
          <cell r="J1938" t="str">
            <v>Oscar Gonzalez</v>
          </cell>
        </row>
        <row r="1939">
          <cell r="D1939">
            <v>6072</v>
          </cell>
          <cell r="E1939" t="str">
            <v>2</v>
          </cell>
          <cell r="F1939" t="str">
            <v>Mayorazgo</v>
          </cell>
          <cell r="G1939" t="str">
            <v>Puebla</v>
          </cell>
          <cell r="H1939" t="str">
            <v>Rafael Sánchez</v>
          </cell>
          <cell r="I1939" t="str">
            <v>Mariana Nieto</v>
          </cell>
          <cell r="J1939" t="str">
            <v>Oscar Gonzalez</v>
          </cell>
        </row>
        <row r="1940">
          <cell r="D1940">
            <v>6073</v>
          </cell>
          <cell r="E1940" t="str">
            <v>3</v>
          </cell>
          <cell r="F1940" t="str">
            <v>Mayorazgo</v>
          </cell>
          <cell r="G1940" t="str">
            <v>Puebla</v>
          </cell>
          <cell r="H1940" t="str">
            <v>Rafael Sánchez</v>
          </cell>
          <cell r="I1940" t="str">
            <v>Mariana Nieto</v>
          </cell>
          <cell r="J1940" t="str">
            <v>Oscar Gonzalez</v>
          </cell>
        </row>
        <row r="1941">
          <cell r="D1941">
            <v>6081</v>
          </cell>
          <cell r="E1941" t="str">
            <v>1</v>
          </cell>
          <cell r="F1941" t="str">
            <v>Abastos</v>
          </cell>
          <cell r="G1941" t="str">
            <v>Puebla</v>
          </cell>
          <cell r="H1941" t="str">
            <v>Rafael Sánchez</v>
          </cell>
          <cell r="I1941" t="str">
            <v>Mariana Nieto</v>
          </cell>
          <cell r="J1941" t="str">
            <v>Oscar Gonzalez</v>
          </cell>
        </row>
        <row r="1942">
          <cell r="D1942">
            <v>6082</v>
          </cell>
          <cell r="E1942" t="str">
            <v>2</v>
          </cell>
          <cell r="F1942" t="str">
            <v>Abastos</v>
          </cell>
          <cell r="G1942" t="str">
            <v>Puebla</v>
          </cell>
          <cell r="H1942" t="str">
            <v>Rafael Sánchez</v>
          </cell>
          <cell r="I1942" t="str">
            <v>Mariana Nieto</v>
          </cell>
          <cell r="J1942" t="str">
            <v>Oscar Gonzalez</v>
          </cell>
        </row>
        <row r="1943">
          <cell r="D1943">
            <v>6083</v>
          </cell>
          <cell r="E1943" t="str">
            <v>3</v>
          </cell>
          <cell r="F1943" t="str">
            <v>Abastos</v>
          </cell>
          <cell r="G1943" t="str">
            <v>Puebla</v>
          </cell>
          <cell r="H1943" t="str">
            <v>Rafael Sánchez</v>
          </cell>
          <cell r="I1943" t="str">
            <v>Mariana Nieto</v>
          </cell>
          <cell r="J1943" t="str">
            <v>Oscar Gonzalez</v>
          </cell>
        </row>
        <row r="1944">
          <cell r="D1944">
            <v>6091</v>
          </cell>
          <cell r="E1944" t="str">
            <v>1</v>
          </cell>
          <cell r="F1944" t="str">
            <v>Cholula</v>
          </cell>
          <cell r="G1944" t="str">
            <v>Puebla</v>
          </cell>
          <cell r="H1944" t="str">
            <v>Rafael Sánchez</v>
          </cell>
          <cell r="I1944" t="str">
            <v>Mariana Nieto</v>
          </cell>
          <cell r="J1944" t="str">
            <v>Oscar Gonzalez</v>
          </cell>
        </row>
        <row r="1945">
          <cell r="D1945">
            <v>6092</v>
          </cell>
          <cell r="E1945" t="str">
            <v>2</v>
          </cell>
          <cell r="F1945" t="str">
            <v>Cholula</v>
          </cell>
          <cell r="G1945" t="str">
            <v>Puebla</v>
          </cell>
          <cell r="H1945" t="str">
            <v>Rafael Sánchez</v>
          </cell>
          <cell r="I1945" t="str">
            <v>Mariana Nieto</v>
          </cell>
          <cell r="J1945" t="str">
            <v>Oscar Gonzalez</v>
          </cell>
        </row>
        <row r="1946">
          <cell r="D1946">
            <v>6093</v>
          </cell>
          <cell r="E1946" t="str">
            <v>3</v>
          </cell>
          <cell r="F1946" t="str">
            <v>Cholula</v>
          </cell>
          <cell r="G1946" t="str">
            <v>Puebla</v>
          </cell>
          <cell r="H1946" t="str">
            <v>Rafael Sánchez</v>
          </cell>
          <cell r="I1946" t="str">
            <v>Mariana Nieto</v>
          </cell>
          <cell r="J1946" t="str">
            <v>Oscar Gonzalez</v>
          </cell>
        </row>
        <row r="1947">
          <cell r="D1947">
            <v>6101</v>
          </cell>
          <cell r="E1947" t="str">
            <v>1</v>
          </cell>
          <cell r="F1947" t="str">
            <v>Fransisco Villa</v>
          </cell>
          <cell r="G1947" t="str">
            <v>Puebla</v>
          </cell>
          <cell r="H1947" t="str">
            <v>Rafael Sánchez</v>
          </cell>
          <cell r="I1947" t="str">
            <v>Mariana Nieto</v>
          </cell>
          <cell r="J1947" t="str">
            <v>Oscar Gonzalez</v>
          </cell>
        </row>
        <row r="1948">
          <cell r="D1948">
            <v>6102</v>
          </cell>
          <cell r="E1948" t="str">
            <v>2</v>
          </cell>
          <cell r="F1948" t="str">
            <v>Fransisco Villa</v>
          </cell>
          <cell r="G1948" t="str">
            <v>Puebla</v>
          </cell>
          <cell r="H1948" t="str">
            <v>Rafael Sánchez</v>
          </cell>
          <cell r="I1948" t="str">
            <v>Mariana Nieto</v>
          </cell>
          <cell r="J1948" t="str">
            <v>Oscar Gonzalez</v>
          </cell>
        </row>
        <row r="1949">
          <cell r="D1949">
            <v>6103</v>
          </cell>
          <cell r="E1949" t="str">
            <v>3</v>
          </cell>
          <cell r="F1949" t="str">
            <v>Fransisco Villa</v>
          </cell>
          <cell r="G1949" t="str">
            <v>Puebla</v>
          </cell>
          <cell r="H1949" t="str">
            <v>Rafael Sánchez</v>
          </cell>
          <cell r="I1949" t="str">
            <v>Mariana Nieto</v>
          </cell>
          <cell r="J1949" t="str">
            <v>Oscar Gonzalez</v>
          </cell>
        </row>
        <row r="1950">
          <cell r="D1950">
            <v>6111</v>
          </cell>
          <cell r="E1950" t="str">
            <v>1</v>
          </cell>
          <cell r="F1950" t="str">
            <v>Guadalupe Victoria</v>
          </cell>
          <cell r="G1950" t="str">
            <v>Puebla</v>
          </cell>
          <cell r="H1950" t="str">
            <v>Rafael Sánchez</v>
          </cell>
          <cell r="I1950" t="str">
            <v>Mariana Nieto</v>
          </cell>
          <cell r="J1950" t="str">
            <v>Oscar Gonzalez</v>
          </cell>
        </row>
        <row r="1951">
          <cell r="D1951">
            <v>6112</v>
          </cell>
          <cell r="E1951" t="str">
            <v>2</v>
          </cell>
          <cell r="F1951" t="str">
            <v>Guadalupe Victoria</v>
          </cell>
          <cell r="G1951" t="str">
            <v>Puebla</v>
          </cell>
          <cell r="H1951" t="str">
            <v>Rafael Sánchez</v>
          </cell>
          <cell r="I1951" t="str">
            <v>Mariana Nieto</v>
          </cell>
          <cell r="J1951" t="str">
            <v>Oscar Gonzalez</v>
          </cell>
        </row>
        <row r="1952">
          <cell r="D1952">
            <v>6113</v>
          </cell>
          <cell r="E1952" t="str">
            <v>3</v>
          </cell>
          <cell r="F1952" t="str">
            <v>Guadalupe Victoria</v>
          </cell>
          <cell r="G1952" t="str">
            <v>Puebla</v>
          </cell>
          <cell r="H1952" t="str">
            <v>Rafael Sánchez</v>
          </cell>
          <cell r="I1952" t="str">
            <v>Mariana Nieto</v>
          </cell>
          <cell r="J1952" t="str">
            <v>Oscar Gonzalez</v>
          </cell>
        </row>
        <row r="1953">
          <cell r="D1953">
            <v>6121</v>
          </cell>
          <cell r="E1953" t="str">
            <v>1</v>
          </cell>
          <cell r="F1953" t="str">
            <v>Independencia</v>
          </cell>
          <cell r="G1953" t="str">
            <v>Puebla</v>
          </cell>
          <cell r="H1953" t="str">
            <v>Rafael Sánchez</v>
          </cell>
          <cell r="I1953" t="str">
            <v>Mariana Nieto</v>
          </cell>
          <cell r="J1953" t="str">
            <v>Oscar Gonzalez</v>
          </cell>
        </row>
        <row r="1954">
          <cell r="D1954">
            <v>6122</v>
          </cell>
          <cell r="E1954" t="str">
            <v>2</v>
          </cell>
          <cell r="F1954" t="str">
            <v>Independencia</v>
          </cell>
          <cell r="G1954" t="str">
            <v>Puebla</v>
          </cell>
          <cell r="H1954" t="str">
            <v>Rafael Sánchez</v>
          </cell>
          <cell r="I1954" t="str">
            <v>Mariana Nieto</v>
          </cell>
          <cell r="J1954" t="str">
            <v>Oscar Gonzalez</v>
          </cell>
        </row>
        <row r="1955">
          <cell r="D1955">
            <v>6123</v>
          </cell>
          <cell r="E1955" t="str">
            <v>3</v>
          </cell>
          <cell r="F1955" t="str">
            <v>Independencia</v>
          </cell>
          <cell r="G1955" t="str">
            <v>Puebla</v>
          </cell>
          <cell r="H1955" t="str">
            <v>Rafael Sánchez</v>
          </cell>
          <cell r="I1955" t="str">
            <v>Mariana Nieto</v>
          </cell>
          <cell r="J1955" t="str">
            <v>Oscar Gonzalez</v>
          </cell>
        </row>
        <row r="1956">
          <cell r="D1956">
            <v>6131</v>
          </cell>
          <cell r="E1956" t="str">
            <v>1</v>
          </cell>
          <cell r="F1956" t="str">
            <v>Automotriz</v>
          </cell>
          <cell r="G1956" t="str">
            <v>Puebla</v>
          </cell>
          <cell r="H1956" t="str">
            <v>Rafael Sánchez</v>
          </cell>
          <cell r="I1956" t="str">
            <v>Mariana Nieto</v>
          </cell>
          <cell r="J1956" t="str">
            <v>Oscar Gonzalez</v>
          </cell>
        </row>
        <row r="1957">
          <cell r="D1957">
            <v>6132</v>
          </cell>
          <cell r="E1957" t="str">
            <v>2</v>
          </cell>
          <cell r="F1957" t="str">
            <v>Automotriz</v>
          </cell>
          <cell r="G1957" t="str">
            <v>Puebla</v>
          </cell>
          <cell r="H1957" t="str">
            <v>Rafael Sánchez</v>
          </cell>
          <cell r="I1957" t="str">
            <v>Mariana Nieto</v>
          </cell>
          <cell r="J1957" t="str">
            <v>Oscar Gonzalez</v>
          </cell>
        </row>
        <row r="1958">
          <cell r="D1958">
            <v>6133</v>
          </cell>
          <cell r="E1958" t="str">
            <v>3</v>
          </cell>
          <cell r="F1958" t="str">
            <v>Automotriz</v>
          </cell>
          <cell r="G1958" t="str">
            <v>Puebla</v>
          </cell>
          <cell r="H1958" t="str">
            <v>Rafael Sánchez</v>
          </cell>
          <cell r="I1958" t="str">
            <v>Mariana Nieto</v>
          </cell>
          <cell r="J1958" t="str">
            <v>Oscar Gonzalez</v>
          </cell>
        </row>
        <row r="1959">
          <cell r="D1959">
            <v>6141</v>
          </cell>
          <cell r="E1959" t="str">
            <v>1</v>
          </cell>
          <cell r="F1959" t="str">
            <v>Villa Verde</v>
          </cell>
          <cell r="G1959" t="str">
            <v>Puebla</v>
          </cell>
          <cell r="H1959" t="str">
            <v>Rafael Sánchez</v>
          </cell>
          <cell r="I1959" t="str">
            <v>Mariana Nieto</v>
          </cell>
          <cell r="J1959" t="str">
            <v>Oscar Gonzalez</v>
          </cell>
        </row>
        <row r="1960">
          <cell r="D1960">
            <v>6142</v>
          </cell>
          <cell r="E1960" t="str">
            <v>2</v>
          </cell>
          <cell r="F1960" t="str">
            <v>Villa Verde</v>
          </cell>
          <cell r="G1960" t="str">
            <v>Puebla</v>
          </cell>
          <cell r="H1960" t="str">
            <v>Rafael Sánchez</v>
          </cell>
          <cell r="I1960" t="str">
            <v>Mariana Nieto</v>
          </cell>
          <cell r="J1960" t="str">
            <v>Oscar Gonzalez</v>
          </cell>
        </row>
        <row r="1961">
          <cell r="D1961">
            <v>6143</v>
          </cell>
          <cell r="E1961" t="str">
            <v>3</v>
          </cell>
          <cell r="F1961" t="str">
            <v>Villa Verde</v>
          </cell>
          <cell r="G1961" t="str">
            <v>Puebla</v>
          </cell>
          <cell r="H1961" t="str">
            <v>Rafael Sánchez</v>
          </cell>
          <cell r="I1961" t="str">
            <v>Mariana Nieto</v>
          </cell>
          <cell r="J1961" t="str">
            <v>Oscar Gonzalez</v>
          </cell>
        </row>
        <row r="1962">
          <cell r="D1962">
            <v>6151</v>
          </cell>
          <cell r="E1962" t="str">
            <v>1</v>
          </cell>
          <cell r="F1962" t="str">
            <v>Angelopolis</v>
          </cell>
          <cell r="G1962" t="str">
            <v>Puebla</v>
          </cell>
          <cell r="H1962" t="str">
            <v>Rafael Sánchez</v>
          </cell>
          <cell r="I1962" t="str">
            <v>Mariana Nieto</v>
          </cell>
          <cell r="J1962" t="str">
            <v>Oscar Gonzalez</v>
          </cell>
        </row>
        <row r="1963">
          <cell r="D1963">
            <v>6152</v>
          </cell>
          <cell r="E1963" t="str">
            <v>2</v>
          </cell>
          <cell r="F1963" t="str">
            <v>Angelopolis</v>
          </cell>
          <cell r="G1963" t="str">
            <v>Puebla</v>
          </cell>
          <cell r="H1963" t="str">
            <v>Rafael Sánchez</v>
          </cell>
          <cell r="I1963" t="str">
            <v>Mariana Nieto</v>
          </cell>
          <cell r="J1963" t="str">
            <v>Oscar Gonzalez</v>
          </cell>
        </row>
        <row r="1964">
          <cell r="D1964">
            <v>6153</v>
          </cell>
          <cell r="E1964" t="str">
            <v>3</v>
          </cell>
          <cell r="F1964" t="str">
            <v>Angelopolis</v>
          </cell>
          <cell r="G1964" t="str">
            <v>Puebla</v>
          </cell>
          <cell r="H1964" t="str">
            <v>Rafael Sánchez</v>
          </cell>
          <cell r="I1964" t="str">
            <v>Mariana Nieto</v>
          </cell>
          <cell r="J1964" t="str">
            <v>Oscar Gonzalez</v>
          </cell>
        </row>
        <row r="1965">
          <cell r="D1965">
            <v>6161</v>
          </cell>
          <cell r="E1965" t="str">
            <v>1</v>
          </cell>
          <cell r="F1965" t="str">
            <v>Guadalupe Hgo.</v>
          </cell>
          <cell r="G1965" t="str">
            <v>Puebla</v>
          </cell>
          <cell r="H1965" t="str">
            <v>Rafael Sánchez</v>
          </cell>
          <cell r="I1965" t="str">
            <v>Mariana Nieto</v>
          </cell>
          <cell r="J1965" t="str">
            <v>Oscar Gonzalez</v>
          </cell>
        </row>
        <row r="1966">
          <cell r="D1966">
            <v>6162</v>
          </cell>
          <cell r="E1966" t="str">
            <v>2</v>
          </cell>
          <cell r="F1966" t="str">
            <v>Guadalupe Hgo.</v>
          </cell>
          <cell r="G1966" t="str">
            <v>Puebla</v>
          </cell>
          <cell r="H1966" t="str">
            <v>Rafael Sánchez</v>
          </cell>
          <cell r="I1966" t="str">
            <v>Mariana Nieto</v>
          </cell>
          <cell r="J1966" t="str">
            <v>Oscar Gonzalez</v>
          </cell>
        </row>
        <row r="1967">
          <cell r="D1967">
            <v>6163</v>
          </cell>
          <cell r="E1967" t="str">
            <v>3</v>
          </cell>
          <cell r="F1967" t="str">
            <v>Guadalupe Hgo.</v>
          </cell>
          <cell r="G1967" t="str">
            <v>Puebla</v>
          </cell>
          <cell r="H1967" t="str">
            <v>Rafael Sánchez</v>
          </cell>
          <cell r="I1967" t="str">
            <v>Mariana Nieto</v>
          </cell>
          <cell r="J1967" t="str">
            <v>Oscar Gonzalez</v>
          </cell>
        </row>
        <row r="1968">
          <cell r="D1968">
            <v>6171</v>
          </cell>
          <cell r="E1968" t="str">
            <v>1</v>
          </cell>
          <cell r="F1968" t="str">
            <v>Chipilo</v>
          </cell>
          <cell r="G1968" t="str">
            <v>Puebla</v>
          </cell>
          <cell r="H1968" t="str">
            <v>Rafael Sánchez</v>
          </cell>
          <cell r="I1968" t="str">
            <v>Mariana Nieto</v>
          </cell>
          <cell r="J1968" t="str">
            <v>Oscar Gonzalez</v>
          </cell>
        </row>
        <row r="1969">
          <cell r="D1969">
            <v>6172</v>
          </cell>
          <cell r="E1969" t="str">
            <v>2</v>
          </cell>
          <cell r="F1969" t="str">
            <v>Chipilo</v>
          </cell>
          <cell r="G1969" t="str">
            <v>Puebla</v>
          </cell>
          <cell r="H1969" t="str">
            <v>Rafael Sánchez</v>
          </cell>
          <cell r="I1969" t="str">
            <v>Mariana Nieto</v>
          </cell>
          <cell r="J1969" t="str">
            <v>Oscar Gonzalez</v>
          </cell>
        </row>
        <row r="1970">
          <cell r="D1970">
            <v>6173</v>
          </cell>
          <cell r="E1970" t="str">
            <v>3</v>
          </cell>
          <cell r="F1970" t="str">
            <v>Chipilo</v>
          </cell>
          <cell r="G1970" t="str">
            <v>Puebla</v>
          </cell>
          <cell r="H1970" t="str">
            <v>Rafael Sánchez</v>
          </cell>
          <cell r="I1970" t="str">
            <v>Mariana Nieto</v>
          </cell>
          <cell r="J1970" t="str">
            <v>Oscar Gonzalez</v>
          </cell>
        </row>
        <row r="1971">
          <cell r="D1971">
            <v>6181</v>
          </cell>
          <cell r="E1971" t="str">
            <v>1</v>
          </cell>
          <cell r="F1971" t="str">
            <v>Anzures</v>
          </cell>
          <cell r="G1971" t="str">
            <v>Puebla</v>
          </cell>
          <cell r="H1971" t="str">
            <v>Rafael Sánchez</v>
          </cell>
          <cell r="I1971" t="str">
            <v>Mariana Nieto</v>
          </cell>
          <cell r="J1971" t="str">
            <v>Oscar Gonzalez</v>
          </cell>
        </row>
        <row r="1972">
          <cell r="D1972">
            <v>6182</v>
          </cell>
          <cell r="E1972" t="str">
            <v>2</v>
          </cell>
          <cell r="F1972" t="str">
            <v>Anzures</v>
          </cell>
          <cell r="G1972" t="str">
            <v>Puebla</v>
          </cell>
          <cell r="H1972" t="str">
            <v>Rafael Sánchez</v>
          </cell>
          <cell r="I1972" t="str">
            <v>Mariana Nieto</v>
          </cell>
          <cell r="J1972" t="str">
            <v>Oscar Gonzalez</v>
          </cell>
        </row>
        <row r="1973">
          <cell r="D1973">
            <v>6183</v>
          </cell>
          <cell r="E1973" t="str">
            <v>3</v>
          </cell>
          <cell r="F1973" t="str">
            <v>Anzures</v>
          </cell>
          <cell r="G1973" t="str">
            <v>Puebla</v>
          </cell>
          <cell r="H1973" t="str">
            <v>Rafael Sánchez</v>
          </cell>
          <cell r="I1973" t="str">
            <v>Mariana Nieto</v>
          </cell>
          <cell r="J1973" t="str">
            <v>Oscar Gonzalez</v>
          </cell>
        </row>
        <row r="1974">
          <cell r="D1974">
            <v>6191</v>
          </cell>
          <cell r="E1974" t="str">
            <v>1</v>
          </cell>
          <cell r="F1974" t="str">
            <v>Chachapa</v>
          </cell>
          <cell r="G1974" t="str">
            <v>Puebla</v>
          </cell>
          <cell r="H1974" t="str">
            <v>Rafael Sánchez</v>
          </cell>
          <cell r="I1974" t="str">
            <v>Mariana Nieto</v>
          </cell>
          <cell r="J1974" t="str">
            <v>Oscar Gonzalez</v>
          </cell>
        </row>
        <row r="1975">
          <cell r="D1975">
            <v>6192</v>
          </cell>
          <cell r="E1975" t="str">
            <v>2</v>
          </cell>
          <cell r="F1975" t="str">
            <v>Chachapa</v>
          </cell>
          <cell r="G1975" t="str">
            <v>Puebla</v>
          </cell>
          <cell r="H1975" t="str">
            <v>Rafael Sánchez</v>
          </cell>
          <cell r="I1975" t="str">
            <v>Mariana Nieto</v>
          </cell>
          <cell r="J1975" t="str">
            <v>Oscar Gonzalez</v>
          </cell>
        </row>
        <row r="1976">
          <cell r="D1976">
            <v>6193</v>
          </cell>
          <cell r="E1976" t="str">
            <v>3</v>
          </cell>
          <cell r="F1976" t="str">
            <v>Chachapa</v>
          </cell>
          <cell r="G1976" t="str">
            <v>Puebla</v>
          </cell>
          <cell r="H1976" t="str">
            <v>Rafael Sánchez</v>
          </cell>
          <cell r="I1976" t="str">
            <v>Mariana Nieto</v>
          </cell>
          <cell r="J1976" t="str">
            <v>Oscar Gonzalez</v>
          </cell>
        </row>
        <row r="1977">
          <cell r="D1977">
            <v>6201</v>
          </cell>
          <cell r="E1977" t="str">
            <v>1</v>
          </cell>
          <cell r="F1977" t="str">
            <v>Juárez</v>
          </cell>
          <cell r="G1977" t="str">
            <v>Puebla</v>
          </cell>
          <cell r="H1977" t="str">
            <v>Rafael Sánchez</v>
          </cell>
          <cell r="I1977" t="str">
            <v>Mariana Nieto</v>
          </cell>
          <cell r="J1977" t="str">
            <v>Oscar Gonzalez</v>
          </cell>
        </row>
        <row r="1978">
          <cell r="D1978">
            <v>6202</v>
          </cell>
          <cell r="E1978" t="str">
            <v>2</v>
          </cell>
          <cell r="F1978" t="str">
            <v>Juárez</v>
          </cell>
          <cell r="G1978" t="str">
            <v>Puebla</v>
          </cell>
          <cell r="H1978" t="str">
            <v>Rafael Sánchez</v>
          </cell>
          <cell r="I1978" t="str">
            <v>Mariana Nieto</v>
          </cell>
          <cell r="J1978" t="str">
            <v>Oscar Gonzalez</v>
          </cell>
        </row>
        <row r="1979">
          <cell r="D1979">
            <v>6203</v>
          </cell>
          <cell r="E1979" t="str">
            <v>3</v>
          </cell>
          <cell r="F1979" t="str">
            <v>Juárez</v>
          </cell>
          <cell r="G1979" t="str">
            <v>Puebla</v>
          </cell>
          <cell r="H1979" t="str">
            <v>Rafael Sánchez</v>
          </cell>
          <cell r="I1979" t="str">
            <v>Mariana Nieto</v>
          </cell>
          <cell r="J1979" t="str">
            <v>Oscar Gonzalez</v>
          </cell>
        </row>
        <row r="1980">
          <cell r="D1980">
            <v>6221</v>
          </cell>
          <cell r="E1980" t="str">
            <v>1</v>
          </cell>
          <cell r="F1980" t="str">
            <v>Finza</v>
          </cell>
          <cell r="G1980" t="str">
            <v>Puebla</v>
          </cell>
          <cell r="H1980" t="str">
            <v>Rafael Sánchez</v>
          </cell>
          <cell r="I1980" t="str">
            <v>Mariana Nieto</v>
          </cell>
          <cell r="J1980" t="str">
            <v>Oscar Gonzalez</v>
          </cell>
        </row>
        <row r="1981">
          <cell r="D1981">
            <v>6222</v>
          </cell>
          <cell r="E1981" t="str">
            <v>2</v>
          </cell>
          <cell r="F1981" t="str">
            <v>Finza</v>
          </cell>
          <cell r="G1981" t="str">
            <v>Puebla</v>
          </cell>
          <cell r="H1981" t="str">
            <v>Rafael Sánchez</v>
          </cell>
          <cell r="I1981" t="str">
            <v>Mariana Nieto</v>
          </cell>
          <cell r="J1981" t="str">
            <v>Oscar Gonzalez</v>
          </cell>
        </row>
        <row r="1982">
          <cell r="D1982">
            <v>6223</v>
          </cell>
          <cell r="E1982" t="str">
            <v>3</v>
          </cell>
          <cell r="F1982" t="str">
            <v>Finza</v>
          </cell>
          <cell r="G1982" t="str">
            <v>Puebla</v>
          </cell>
          <cell r="H1982" t="str">
            <v>Rafael Sánchez</v>
          </cell>
          <cell r="I1982" t="str">
            <v>Mariana Nieto</v>
          </cell>
          <cell r="J1982" t="str">
            <v>Oscar Gonzalez</v>
          </cell>
        </row>
        <row r="1983">
          <cell r="D1983">
            <v>6231</v>
          </cell>
          <cell r="E1983" t="str">
            <v>1</v>
          </cell>
          <cell r="F1983" t="str">
            <v>Xonaca</v>
          </cell>
          <cell r="G1983" t="str">
            <v>Puebla</v>
          </cell>
          <cell r="H1983" t="str">
            <v>Rafael Sánchez</v>
          </cell>
          <cell r="I1983" t="str">
            <v>Mariana Nieto</v>
          </cell>
          <cell r="J1983" t="str">
            <v>Oscar Gonzalez</v>
          </cell>
        </row>
        <row r="1984">
          <cell r="D1984">
            <v>6232</v>
          </cell>
          <cell r="E1984" t="str">
            <v>2</v>
          </cell>
          <cell r="F1984" t="str">
            <v>Xonaca</v>
          </cell>
          <cell r="G1984" t="str">
            <v>Puebla</v>
          </cell>
          <cell r="H1984" t="str">
            <v>Rafael Sánchez</v>
          </cell>
          <cell r="I1984" t="str">
            <v>Mariana Nieto</v>
          </cell>
          <cell r="J1984" t="str">
            <v>Oscar Gonzalez</v>
          </cell>
        </row>
        <row r="1985">
          <cell r="D1985">
            <v>6233</v>
          </cell>
          <cell r="E1985" t="str">
            <v>3</v>
          </cell>
          <cell r="F1985" t="str">
            <v>Xonaca</v>
          </cell>
          <cell r="G1985" t="str">
            <v>Puebla</v>
          </cell>
          <cell r="H1985" t="str">
            <v>Rafael Sánchez</v>
          </cell>
          <cell r="I1985" t="str">
            <v>Mariana Nieto</v>
          </cell>
          <cell r="J1985" t="str">
            <v>Oscar Gonzalez</v>
          </cell>
        </row>
        <row r="1986">
          <cell r="D1986">
            <v>6241</v>
          </cell>
          <cell r="E1986" t="str">
            <v>1</v>
          </cell>
          <cell r="F1986" t="str">
            <v>Valsequillo</v>
          </cell>
          <cell r="G1986" t="str">
            <v>Puebla</v>
          </cell>
          <cell r="H1986" t="str">
            <v>Rafael Sánchez</v>
          </cell>
          <cell r="I1986" t="str">
            <v>Mariana Nieto</v>
          </cell>
          <cell r="J1986" t="str">
            <v>Oscar Gonzalez</v>
          </cell>
        </row>
        <row r="1987">
          <cell r="D1987">
            <v>6242</v>
          </cell>
          <cell r="E1987" t="str">
            <v>2</v>
          </cell>
          <cell r="F1987" t="str">
            <v>Valsequillo</v>
          </cell>
          <cell r="G1987" t="str">
            <v>Puebla</v>
          </cell>
          <cell r="H1987" t="str">
            <v>Rafael Sánchez</v>
          </cell>
          <cell r="I1987" t="str">
            <v>Mariana Nieto</v>
          </cell>
          <cell r="J1987" t="str">
            <v>Oscar Gonzalez</v>
          </cell>
        </row>
        <row r="1988">
          <cell r="D1988">
            <v>6243</v>
          </cell>
          <cell r="E1988" t="str">
            <v>3</v>
          </cell>
          <cell r="F1988" t="str">
            <v>Valsequillo</v>
          </cell>
          <cell r="G1988" t="str">
            <v>Puebla</v>
          </cell>
          <cell r="H1988" t="str">
            <v>Rafael Sánchez</v>
          </cell>
          <cell r="I1988" t="str">
            <v>Mariana Nieto</v>
          </cell>
          <cell r="J1988" t="str">
            <v>Oscar Gonzalez</v>
          </cell>
        </row>
        <row r="1989">
          <cell r="D1989">
            <v>6311</v>
          </cell>
          <cell r="E1989" t="str">
            <v>1</v>
          </cell>
          <cell r="F1989" t="str">
            <v>Universidades</v>
          </cell>
          <cell r="G1989" t="str">
            <v>Puebla</v>
          </cell>
          <cell r="H1989" t="str">
            <v>Rafael Sánchez</v>
          </cell>
          <cell r="I1989" t="str">
            <v>Mariana Nieto</v>
          </cell>
          <cell r="J1989" t="str">
            <v>Oscar Gonzalez</v>
          </cell>
        </row>
        <row r="1990">
          <cell r="D1990">
            <v>6312</v>
          </cell>
          <cell r="E1990" t="str">
            <v>2</v>
          </cell>
          <cell r="F1990" t="str">
            <v>Universidades</v>
          </cell>
          <cell r="G1990" t="str">
            <v>Puebla</v>
          </cell>
          <cell r="H1990" t="str">
            <v>Rafael Sánchez</v>
          </cell>
          <cell r="I1990" t="str">
            <v>Mariana Nieto</v>
          </cell>
          <cell r="J1990" t="str">
            <v>Oscar Gonzalez</v>
          </cell>
        </row>
        <row r="1991">
          <cell r="D1991">
            <v>6313</v>
          </cell>
          <cell r="E1991" t="str">
            <v>3</v>
          </cell>
          <cell r="F1991" t="str">
            <v>Universidades</v>
          </cell>
          <cell r="G1991" t="str">
            <v>Puebla</v>
          </cell>
          <cell r="H1991" t="str">
            <v>Rafael Sánchez</v>
          </cell>
          <cell r="I1991" t="str">
            <v>Mariana Nieto</v>
          </cell>
          <cell r="J1991" t="str">
            <v>Oscar Gonzalez</v>
          </cell>
        </row>
        <row r="1992">
          <cell r="D1992">
            <v>6321</v>
          </cell>
          <cell r="E1992" t="str">
            <v>1</v>
          </cell>
          <cell r="F1992" t="str">
            <v>31 Poniente</v>
          </cell>
          <cell r="G1992" t="str">
            <v>Puebla</v>
          </cell>
          <cell r="H1992" t="str">
            <v>Rafael Sánchez</v>
          </cell>
          <cell r="I1992" t="str">
            <v>Mariana Nieto</v>
          </cell>
          <cell r="J1992" t="str">
            <v>Oscar Gonzalez</v>
          </cell>
        </row>
        <row r="1993">
          <cell r="D1993">
            <v>6322</v>
          </cell>
          <cell r="E1993" t="str">
            <v>2</v>
          </cell>
          <cell r="F1993" t="str">
            <v>31 Poniente</v>
          </cell>
          <cell r="G1993" t="str">
            <v>Puebla</v>
          </cell>
          <cell r="H1993" t="str">
            <v>Rafael Sánchez</v>
          </cell>
          <cell r="I1993" t="str">
            <v>Mariana Nieto</v>
          </cell>
          <cell r="J1993" t="str">
            <v>Oscar Gonzalez</v>
          </cell>
        </row>
        <row r="1994">
          <cell r="D1994">
            <v>6323</v>
          </cell>
          <cell r="E1994" t="str">
            <v>3</v>
          </cell>
          <cell r="F1994" t="str">
            <v>31 Poniente</v>
          </cell>
          <cell r="G1994" t="str">
            <v>Puebla</v>
          </cell>
          <cell r="H1994" t="str">
            <v>Rafael Sánchez</v>
          </cell>
          <cell r="I1994" t="str">
            <v>Mariana Nieto</v>
          </cell>
          <cell r="J1994" t="str">
            <v>Oscar Gonzalez</v>
          </cell>
        </row>
        <row r="1995">
          <cell r="D1995">
            <v>6351</v>
          </cell>
          <cell r="E1995" t="str">
            <v>1</v>
          </cell>
          <cell r="F1995" t="str">
            <v>Zavaleta</v>
          </cell>
          <cell r="G1995" t="str">
            <v>Puebla</v>
          </cell>
          <cell r="H1995" t="str">
            <v>Rafael Sánchez</v>
          </cell>
          <cell r="I1995" t="str">
            <v>Mariana Nieto</v>
          </cell>
          <cell r="J1995" t="str">
            <v>Oscar Gonzalez</v>
          </cell>
        </row>
        <row r="1996">
          <cell r="D1996">
            <v>6352</v>
          </cell>
          <cell r="E1996" t="str">
            <v>2</v>
          </cell>
          <cell r="F1996" t="str">
            <v>Zavaleta</v>
          </cell>
          <cell r="G1996" t="str">
            <v>Puebla</v>
          </cell>
          <cell r="H1996" t="str">
            <v>Rafael Sánchez</v>
          </cell>
          <cell r="I1996" t="str">
            <v>Mariana Nieto</v>
          </cell>
          <cell r="J1996" t="str">
            <v>Oscar Gonzalez</v>
          </cell>
        </row>
        <row r="1997">
          <cell r="D1997">
            <v>6353</v>
          </cell>
          <cell r="E1997" t="str">
            <v>3</v>
          </cell>
          <cell r="F1997" t="str">
            <v>Zavaleta</v>
          </cell>
          <cell r="G1997" t="str">
            <v>Puebla</v>
          </cell>
          <cell r="H1997" t="str">
            <v>Rafael Sánchez</v>
          </cell>
          <cell r="I1997" t="str">
            <v>Mariana Nieto</v>
          </cell>
          <cell r="J1997" t="str">
            <v>Oscar Gonzalez</v>
          </cell>
        </row>
        <row r="1998">
          <cell r="D1998">
            <v>6361</v>
          </cell>
          <cell r="E1998" t="str">
            <v>1</v>
          </cell>
          <cell r="F1998" t="str">
            <v>Hersan</v>
          </cell>
          <cell r="G1998" t="str">
            <v>Puebla</v>
          </cell>
          <cell r="H1998" t="str">
            <v>Rafael Sánchez</v>
          </cell>
          <cell r="I1998" t="str">
            <v>Mariana Nieto</v>
          </cell>
          <cell r="J1998" t="str">
            <v>Oscar Gonzalez</v>
          </cell>
        </row>
        <row r="1999">
          <cell r="D1999">
            <v>6362</v>
          </cell>
          <cell r="E1999" t="str">
            <v>2</v>
          </cell>
          <cell r="F1999" t="str">
            <v>Hersan</v>
          </cell>
          <cell r="G1999" t="str">
            <v>Puebla</v>
          </cell>
          <cell r="H1999" t="str">
            <v>Rafael Sánchez</v>
          </cell>
          <cell r="I1999" t="str">
            <v>Mariana Nieto</v>
          </cell>
          <cell r="J1999" t="str">
            <v>Oscar Gonzalez</v>
          </cell>
        </row>
        <row r="2000">
          <cell r="D2000">
            <v>6363</v>
          </cell>
          <cell r="E2000" t="str">
            <v>3</v>
          </cell>
          <cell r="F2000" t="str">
            <v>Hersan</v>
          </cell>
          <cell r="G2000" t="str">
            <v>Puebla</v>
          </cell>
          <cell r="H2000" t="str">
            <v>Rafael Sánchez</v>
          </cell>
          <cell r="I2000" t="str">
            <v>Mariana Nieto</v>
          </cell>
          <cell r="J2000" t="str">
            <v>Oscar Gonzalez</v>
          </cell>
        </row>
        <row r="2001">
          <cell r="D2001">
            <v>6441</v>
          </cell>
          <cell r="E2001" t="str">
            <v>1</v>
          </cell>
          <cell r="F2001" t="str">
            <v>Tulipan</v>
          </cell>
          <cell r="G2001" t="str">
            <v>Puebla</v>
          </cell>
          <cell r="H2001" t="str">
            <v>Rafael Sánchez</v>
          </cell>
          <cell r="I2001" t="str">
            <v>Mariana Nieto</v>
          </cell>
          <cell r="J2001" t="str">
            <v>Oscar Gonzalez</v>
          </cell>
        </row>
        <row r="2002">
          <cell r="D2002">
            <v>6442</v>
          </cell>
          <cell r="E2002" t="str">
            <v>2</v>
          </cell>
          <cell r="F2002" t="str">
            <v>Tulipan</v>
          </cell>
          <cell r="G2002" t="str">
            <v>Puebla</v>
          </cell>
          <cell r="H2002" t="str">
            <v>Rafael Sánchez</v>
          </cell>
          <cell r="I2002" t="str">
            <v>Mariana Nieto</v>
          </cell>
          <cell r="J2002" t="str">
            <v>Oscar Gonzalez</v>
          </cell>
        </row>
        <row r="2003">
          <cell r="D2003">
            <v>6443</v>
          </cell>
          <cell r="E2003" t="str">
            <v>3</v>
          </cell>
          <cell r="F2003" t="str">
            <v>Tulipan</v>
          </cell>
          <cell r="G2003" t="str">
            <v>Puebla</v>
          </cell>
          <cell r="H2003" t="str">
            <v>Rafael Sánchez</v>
          </cell>
          <cell r="I2003" t="str">
            <v>Mariana Nieto</v>
          </cell>
          <cell r="J2003" t="str">
            <v>Oscar Gonzalez</v>
          </cell>
        </row>
        <row r="2004">
          <cell r="D2004">
            <v>6511</v>
          </cell>
          <cell r="E2004" t="str">
            <v>1</v>
          </cell>
          <cell r="F2004" t="str">
            <v>Gorozpe</v>
          </cell>
          <cell r="G2004" t="str">
            <v>Puebla</v>
          </cell>
          <cell r="H2004" t="str">
            <v>Rafael Sánchez</v>
          </cell>
          <cell r="I2004" t="str">
            <v>Mariana Nieto</v>
          </cell>
          <cell r="J2004" t="str">
            <v>Oscar Gonzalez</v>
          </cell>
        </row>
        <row r="2005">
          <cell r="D2005">
            <v>6512</v>
          </cell>
          <cell r="E2005" t="str">
            <v>2</v>
          </cell>
          <cell r="F2005" t="str">
            <v>Gorozpe</v>
          </cell>
          <cell r="G2005" t="str">
            <v>Puebla</v>
          </cell>
          <cell r="H2005" t="str">
            <v>Rafael Sánchez</v>
          </cell>
          <cell r="I2005" t="str">
            <v>Mariana Nieto</v>
          </cell>
          <cell r="J2005" t="str">
            <v>Oscar Gonzalez</v>
          </cell>
        </row>
        <row r="2006">
          <cell r="D2006">
            <v>6513</v>
          </cell>
          <cell r="E2006" t="str">
            <v>3</v>
          </cell>
          <cell r="F2006" t="str">
            <v>Gorozpe</v>
          </cell>
          <cell r="G2006" t="str">
            <v>Puebla</v>
          </cell>
          <cell r="H2006" t="str">
            <v>Rafael Sánchez</v>
          </cell>
          <cell r="I2006" t="str">
            <v>Mariana Nieto</v>
          </cell>
          <cell r="J2006" t="str">
            <v>Oscar Gonzalez</v>
          </cell>
        </row>
        <row r="2007">
          <cell r="D2007">
            <v>6521</v>
          </cell>
          <cell r="E2007" t="str">
            <v>1</v>
          </cell>
          <cell r="F2007" t="str">
            <v>El Angel</v>
          </cell>
          <cell r="G2007" t="str">
            <v>Puebla</v>
          </cell>
          <cell r="H2007" t="str">
            <v>Rafael Sánchez</v>
          </cell>
          <cell r="I2007" t="str">
            <v>Mariana Nieto</v>
          </cell>
          <cell r="J2007" t="str">
            <v>Oscar Gonzalez</v>
          </cell>
        </row>
        <row r="2008">
          <cell r="D2008">
            <v>6522</v>
          </cell>
          <cell r="E2008" t="str">
            <v>2</v>
          </cell>
          <cell r="F2008" t="str">
            <v>El Angel</v>
          </cell>
          <cell r="G2008" t="str">
            <v>Puebla</v>
          </cell>
          <cell r="H2008" t="str">
            <v>Rafael Sánchez</v>
          </cell>
          <cell r="I2008" t="str">
            <v>Mariana Nieto</v>
          </cell>
          <cell r="J2008" t="str">
            <v>Oscar Gonzalez</v>
          </cell>
        </row>
        <row r="2009">
          <cell r="D2009">
            <v>6523</v>
          </cell>
          <cell r="E2009" t="str">
            <v>3</v>
          </cell>
          <cell r="F2009" t="str">
            <v>El Angel</v>
          </cell>
          <cell r="G2009" t="str">
            <v>Puebla</v>
          </cell>
          <cell r="H2009" t="str">
            <v>Rafael Sánchez</v>
          </cell>
          <cell r="I2009" t="str">
            <v>Mariana Nieto</v>
          </cell>
          <cell r="J2009" t="str">
            <v>Oscar Gonzalez</v>
          </cell>
        </row>
        <row r="2010">
          <cell r="D2010">
            <v>6531</v>
          </cell>
          <cell r="E2010" t="str">
            <v>1</v>
          </cell>
          <cell r="F2010" t="str">
            <v>Panteones</v>
          </cell>
          <cell r="G2010" t="str">
            <v>Puebla</v>
          </cell>
          <cell r="H2010" t="str">
            <v>Rafael Sánchez</v>
          </cell>
          <cell r="I2010" t="str">
            <v>Mariana Nieto</v>
          </cell>
          <cell r="J2010" t="str">
            <v>Oscar Gonzalez</v>
          </cell>
        </row>
        <row r="2011">
          <cell r="D2011">
            <v>6532</v>
          </cell>
          <cell r="E2011" t="str">
            <v>2</v>
          </cell>
          <cell r="F2011" t="str">
            <v>Panteones</v>
          </cell>
          <cell r="G2011" t="str">
            <v>Puebla</v>
          </cell>
          <cell r="H2011" t="str">
            <v>Rafael Sánchez</v>
          </cell>
          <cell r="I2011" t="str">
            <v>Mariana Nieto</v>
          </cell>
          <cell r="J2011" t="str">
            <v>Oscar Gonzalez</v>
          </cell>
        </row>
        <row r="2012">
          <cell r="D2012">
            <v>6533</v>
          </cell>
          <cell r="E2012" t="str">
            <v>3</v>
          </cell>
          <cell r="F2012" t="str">
            <v>Panteones</v>
          </cell>
          <cell r="G2012" t="str">
            <v>Puebla</v>
          </cell>
          <cell r="H2012" t="str">
            <v>Rafael Sánchez</v>
          </cell>
          <cell r="I2012" t="str">
            <v>Mariana Nieto</v>
          </cell>
          <cell r="J2012" t="str">
            <v>Oscar Gonzalez</v>
          </cell>
        </row>
        <row r="2013">
          <cell r="D2013">
            <v>6541</v>
          </cell>
          <cell r="E2013" t="str">
            <v>1</v>
          </cell>
          <cell r="F2013" t="str">
            <v>Hnos Serdan</v>
          </cell>
          <cell r="G2013" t="str">
            <v>Puebla</v>
          </cell>
          <cell r="H2013" t="str">
            <v>Rafael Sánchez</v>
          </cell>
          <cell r="I2013" t="str">
            <v>Mariana Nieto</v>
          </cell>
          <cell r="J2013" t="str">
            <v>Oscar Gonzalez</v>
          </cell>
        </row>
        <row r="2014">
          <cell r="D2014">
            <v>6542</v>
          </cell>
          <cell r="E2014" t="str">
            <v>2</v>
          </cell>
          <cell r="F2014" t="str">
            <v>Hnos Serdan</v>
          </cell>
          <cell r="G2014" t="str">
            <v>Puebla</v>
          </cell>
          <cell r="H2014" t="str">
            <v>Rafael Sánchez</v>
          </cell>
          <cell r="I2014" t="str">
            <v>Mariana Nieto</v>
          </cell>
          <cell r="J2014" t="str">
            <v>Oscar Gonzalez</v>
          </cell>
        </row>
        <row r="2015">
          <cell r="D2015">
            <v>6543</v>
          </cell>
          <cell r="E2015" t="str">
            <v>3</v>
          </cell>
          <cell r="F2015" t="str">
            <v>Hnos Serdan</v>
          </cell>
          <cell r="G2015" t="str">
            <v>Puebla</v>
          </cell>
          <cell r="H2015" t="str">
            <v>Rafael Sánchez</v>
          </cell>
          <cell r="I2015" t="str">
            <v>Mariana Nieto</v>
          </cell>
          <cell r="J2015" t="str">
            <v>Oscar Gonzalez</v>
          </cell>
        </row>
        <row r="2016">
          <cell r="D2016">
            <v>5011</v>
          </cell>
          <cell r="E2016" t="str">
            <v>1</v>
          </cell>
          <cell r="F2016" t="str">
            <v>Q Centro</v>
          </cell>
          <cell r="G2016" t="str">
            <v>Querétaro</v>
          </cell>
          <cell r="H2016" t="str">
            <v>Daniel Gonzalez</v>
          </cell>
          <cell r="I2016" t="str">
            <v>Octavio Vera</v>
          </cell>
          <cell r="J2016" t="str">
            <v>Efrain Ruiz</v>
          </cell>
        </row>
        <row r="2017">
          <cell r="D2017">
            <v>5012</v>
          </cell>
          <cell r="E2017" t="str">
            <v>2</v>
          </cell>
          <cell r="F2017" t="str">
            <v>Q Centro</v>
          </cell>
          <cell r="G2017" t="str">
            <v>Querétaro</v>
          </cell>
          <cell r="H2017" t="str">
            <v>Daniel Gonzalez</v>
          </cell>
          <cell r="I2017" t="str">
            <v>Octavio Vera</v>
          </cell>
          <cell r="J2017" t="str">
            <v>Efrain Ruiz</v>
          </cell>
        </row>
        <row r="2018">
          <cell r="D2018">
            <v>5013</v>
          </cell>
          <cell r="E2018" t="str">
            <v>3</v>
          </cell>
          <cell r="F2018" t="str">
            <v>Q Centro</v>
          </cell>
          <cell r="G2018" t="str">
            <v>Querétaro</v>
          </cell>
          <cell r="H2018" t="str">
            <v>Daniel Gonzalez</v>
          </cell>
          <cell r="I2018" t="str">
            <v>Octavio Vera</v>
          </cell>
          <cell r="J2018" t="str">
            <v>Efrain Ruiz</v>
          </cell>
        </row>
        <row r="2019">
          <cell r="D2019">
            <v>5021</v>
          </cell>
          <cell r="E2019" t="str">
            <v>1</v>
          </cell>
          <cell r="F2019" t="str">
            <v>Las Americas</v>
          </cell>
          <cell r="G2019" t="str">
            <v>Querétaro</v>
          </cell>
          <cell r="H2019" t="str">
            <v>Daniel Gonzalez</v>
          </cell>
          <cell r="I2019" t="str">
            <v>Octavio Vera</v>
          </cell>
          <cell r="J2019" t="str">
            <v>Efrain Ruiz</v>
          </cell>
        </row>
        <row r="2020">
          <cell r="D2020">
            <v>5022</v>
          </cell>
          <cell r="E2020" t="str">
            <v>2</v>
          </cell>
          <cell r="F2020" t="str">
            <v>Las Americas</v>
          </cell>
          <cell r="G2020" t="str">
            <v>Querétaro</v>
          </cell>
          <cell r="H2020" t="str">
            <v>Daniel Gonzalez</v>
          </cell>
          <cell r="I2020" t="str">
            <v>Octavio Vera</v>
          </cell>
          <cell r="J2020" t="str">
            <v>Efrain Ruiz</v>
          </cell>
        </row>
        <row r="2021">
          <cell r="D2021">
            <v>5023</v>
          </cell>
          <cell r="E2021" t="str">
            <v>3</v>
          </cell>
          <cell r="F2021" t="str">
            <v>Las Americas</v>
          </cell>
          <cell r="G2021" t="str">
            <v>Querétaro</v>
          </cell>
          <cell r="H2021" t="str">
            <v>Daniel Gonzalez</v>
          </cell>
          <cell r="I2021" t="str">
            <v>Octavio Vera</v>
          </cell>
          <cell r="J2021" t="str">
            <v>Efrain Ruiz</v>
          </cell>
        </row>
        <row r="2022">
          <cell r="D2022">
            <v>5031</v>
          </cell>
          <cell r="E2022" t="str">
            <v>1</v>
          </cell>
          <cell r="F2022" t="str">
            <v>Corregidora</v>
          </cell>
          <cell r="G2022" t="str">
            <v>Querétaro</v>
          </cell>
          <cell r="H2022" t="str">
            <v>Daniel Gonzalez</v>
          </cell>
          <cell r="I2022" t="str">
            <v>Octavio Vera</v>
          </cell>
          <cell r="J2022" t="str">
            <v>Efrain Ruiz</v>
          </cell>
        </row>
        <row r="2023">
          <cell r="D2023">
            <v>5032</v>
          </cell>
          <cell r="E2023" t="str">
            <v>2</v>
          </cell>
          <cell r="F2023" t="str">
            <v>Corregidora</v>
          </cell>
          <cell r="G2023" t="str">
            <v>Querétaro</v>
          </cell>
          <cell r="H2023" t="str">
            <v>Daniel Gonzalez</v>
          </cell>
          <cell r="I2023" t="str">
            <v>Octavio Vera</v>
          </cell>
          <cell r="J2023" t="str">
            <v>Efrain Ruiz</v>
          </cell>
        </row>
        <row r="2024">
          <cell r="D2024">
            <v>5033</v>
          </cell>
          <cell r="E2024" t="str">
            <v>3</v>
          </cell>
          <cell r="F2024" t="str">
            <v>Corregidora</v>
          </cell>
          <cell r="G2024" t="str">
            <v>Querétaro</v>
          </cell>
          <cell r="H2024" t="str">
            <v>Daniel Gonzalez</v>
          </cell>
          <cell r="I2024" t="str">
            <v>Octavio Vera</v>
          </cell>
          <cell r="J2024" t="str">
            <v>Efrain Ruiz</v>
          </cell>
        </row>
        <row r="2025">
          <cell r="D2025">
            <v>5041</v>
          </cell>
          <cell r="E2025" t="str">
            <v>1</v>
          </cell>
          <cell r="F2025" t="str">
            <v>Constituyentes</v>
          </cell>
          <cell r="G2025" t="str">
            <v>Querétaro</v>
          </cell>
          <cell r="H2025" t="str">
            <v>Daniel Gonzalez</v>
          </cell>
          <cell r="I2025" t="str">
            <v>Octavio Vera</v>
          </cell>
          <cell r="J2025" t="str">
            <v>Efrain Ruiz</v>
          </cell>
        </row>
        <row r="2026">
          <cell r="D2026">
            <v>5042</v>
          </cell>
          <cell r="E2026" t="str">
            <v>2</v>
          </cell>
          <cell r="F2026" t="str">
            <v>Constituyentes</v>
          </cell>
          <cell r="G2026" t="str">
            <v>Querétaro</v>
          </cell>
          <cell r="H2026" t="str">
            <v>Daniel Gonzalez</v>
          </cell>
          <cell r="I2026" t="str">
            <v>Octavio Vera</v>
          </cell>
          <cell r="J2026" t="str">
            <v>Efrain Ruiz</v>
          </cell>
        </row>
        <row r="2027">
          <cell r="D2027">
            <v>5043</v>
          </cell>
          <cell r="E2027" t="str">
            <v>3</v>
          </cell>
          <cell r="F2027" t="str">
            <v>Constituyentes</v>
          </cell>
          <cell r="G2027" t="str">
            <v>Querétaro</v>
          </cell>
          <cell r="H2027" t="str">
            <v>Daniel Gonzalez</v>
          </cell>
          <cell r="I2027" t="str">
            <v>Octavio Vera</v>
          </cell>
          <cell r="J2027" t="str">
            <v>Efrain Ruiz</v>
          </cell>
        </row>
        <row r="2028">
          <cell r="D2028">
            <v>5051</v>
          </cell>
          <cell r="E2028" t="str">
            <v>1</v>
          </cell>
          <cell r="F2028" t="str">
            <v>Juriquilla</v>
          </cell>
          <cell r="G2028" t="str">
            <v>Querétaro</v>
          </cell>
          <cell r="H2028" t="str">
            <v>Daniel Gonzalez</v>
          </cell>
          <cell r="I2028" t="str">
            <v>Octavio Vera</v>
          </cell>
          <cell r="J2028" t="str">
            <v>Efrain Ruiz</v>
          </cell>
        </row>
        <row r="2029">
          <cell r="D2029">
            <v>5052</v>
          </cell>
          <cell r="E2029" t="str">
            <v>2</v>
          </cell>
          <cell r="F2029" t="str">
            <v>Juriquilla</v>
          </cell>
          <cell r="G2029" t="str">
            <v>Querétaro</v>
          </cell>
          <cell r="H2029" t="str">
            <v>Daniel Gonzalez</v>
          </cell>
          <cell r="I2029" t="str">
            <v>Octavio Vera</v>
          </cell>
          <cell r="J2029" t="str">
            <v>Efrain Ruiz</v>
          </cell>
        </row>
        <row r="2030">
          <cell r="D2030">
            <v>5053</v>
          </cell>
          <cell r="E2030" t="str">
            <v>3</v>
          </cell>
          <cell r="F2030" t="str">
            <v>Juriquilla</v>
          </cell>
          <cell r="G2030" t="str">
            <v>Querétaro</v>
          </cell>
          <cell r="H2030" t="str">
            <v>Daniel Gonzalez</v>
          </cell>
          <cell r="I2030" t="str">
            <v>Octavio Vera</v>
          </cell>
          <cell r="J2030" t="str">
            <v>Efrain Ruiz</v>
          </cell>
        </row>
        <row r="2031">
          <cell r="D2031">
            <v>5061</v>
          </cell>
          <cell r="E2031" t="str">
            <v>1</v>
          </cell>
          <cell r="F2031" t="str">
            <v>Jurica</v>
          </cell>
          <cell r="G2031" t="str">
            <v>Querétaro</v>
          </cell>
          <cell r="H2031" t="str">
            <v>Daniel Gonzalez</v>
          </cell>
          <cell r="I2031" t="str">
            <v>Octavio Vera</v>
          </cell>
          <cell r="J2031" t="str">
            <v>Efrain Ruiz</v>
          </cell>
        </row>
        <row r="2032">
          <cell r="D2032">
            <v>5062</v>
          </cell>
          <cell r="E2032" t="str">
            <v>2</v>
          </cell>
          <cell r="F2032" t="str">
            <v>Jurica</v>
          </cell>
          <cell r="G2032" t="str">
            <v>Querétaro</v>
          </cell>
          <cell r="H2032" t="str">
            <v>Daniel Gonzalez</v>
          </cell>
          <cell r="I2032" t="str">
            <v>Octavio Vera</v>
          </cell>
          <cell r="J2032" t="str">
            <v>Efrain Ruiz</v>
          </cell>
        </row>
        <row r="2033">
          <cell r="D2033">
            <v>5063</v>
          </cell>
          <cell r="E2033" t="str">
            <v>3</v>
          </cell>
          <cell r="F2033" t="str">
            <v>Jurica</v>
          </cell>
          <cell r="G2033" t="str">
            <v>Querétaro</v>
          </cell>
          <cell r="H2033" t="str">
            <v>Daniel Gonzalez</v>
          </cell>
          <cell r="I2033" t="str">
            <v>Octavio Vera</v>
          </cell>
          <cell r="J2033" t="str">
            <v>Efrain Ruiz</v>
          </cell>
        </row>
        <row r="2034">
          <cell r="D2034">
            <v>5071</v>
          </cell>
          <cell r="E2034" t="str">
            <v>1</v>
          </cell>
          <cell r="F2034" t="str">
            <v>El Rosal</v>
          </cell>
          <cell r="G2034" t="str">
            <v>Querétaro</v>
          </cell>
          <cell r="H2034" t="str">
            <v>Daniel Gonzalez</v>
          </cell>
          <cell r="I2034" t="str">
            <v>Octavio Vera</v>
          </cell>
          <cell r="J2034" t="str">
            <v>Efrain Ruiz</v>
          </cell>
        </row>
        <row r="2035">
          <cell r="D2035">
            <v>5072</v>
          </cell>
          <cell r="E2035" t="str">
            <v>2</v>
          </cell>
          <cell r="F2035" t="str">
            <v>El Rosal</v>
          </cell>
          <cell r="G2035" t="str">
            <v>Querétaro</v>
          </cell>
          <cell r="H2035" t="str">
            <v>Daniel Gonzalez</v>
          </cell>
          <cell r="I2035" t="str">
            <v>Octavio Vera</v>
          </cell>
          <cell r="J2035" t="str">
            <v>Efrain Ruiz</v>
          </cell>
        </row>
        <row r="2036">
          <cell r="D2036">
            <v>5073</v>
          </cell>
          <cell r="E2036" t="str">
            <v>3</v>
          </cell>
          <cell r="F2036" t="str">
            <v>El Rosal</v>
          </cell>
          <cell r="G2036" t="str">
            <v>Querétaro</v>
          </cell>
          <cell r="H2036" t="str">
            <v>Daniel Gonzalez</v>
          </cell>
          <cell r="I2036" t="str">
            <v>Octavio Vera</v>
          </cell>
          <cell r="J2036" t="str">
            <v>Efrain Ruiz</v>
          </cell>
        </row>
        <row r="2037">
          <cell r="D2037">
            <v>5081</v>
          </cell>
          <cell r="E2037" t="str">
            <v>1</v>
          </cell>
          <cell r="F2037" t="str">
            <v>Cimatario</v>
          </cell>
          <cell r="G2037" t="str">
            <v>Querétaro</v>
          </cell>
          <cell r="H2037" t="str">
            <v>Daniel Gonzalez</v>
          </cell>
          <cell r="I2037" t="str">
            <v>Octavio Vera</v>
          </cell>
          <cell r="J2037" t="str">
            <v>Efrain Ruiz</v>
          </cell>
        </row>
        <row r="2038">
          <cell r="D2038">
            <v>5082</v>
          </cell>
          <cell r="E2038" t="str">
            <v>2</v>
          </cell>
          <cell r="F2038" t="str">
            <v>Cimatario</v>
          </cell>
          <cell r="G2038" t="str">
            <v>Querétaro</v>
          </cell>
          <cell r="H2038" t="str">
            <v>Daniel Gonzalez</v>
          </cell>
          <cell r="I2038" t="str">
            <v>Octavio Vera</v>
          </cell>
          <cell r="J2038" t="str">
            <v>Efrain Ruiz</v>
          </cell>
        </row>
        <row r="2039">
          <cell r="D2039">
            <v>5083</v>
          </cell>
          <cell r="E2039" t="str">
            <v>3</v>
          </cell>
          <cell r="F2039" t="str">
            <v>Cimatario</v>
          </cell>
          <cell r="G2039" t="str">
            <v>Querétaro</v>
          </cell>
          <cell r="H2039" t="str">
            <v>Daniel Gonzalez</v>
          </cell>
          <cell r="I2039" t="str">
            <v>Octavio Vera</v>
          </cell>
          <cell r="J2039" t="str">
            <v>Efrain Ruiz</v>
          </cell>
        </row>
        <row r="2040">
          <cell r="D2040">
            <v>5091</v>
          </cell>
          <cell r="E2040" t="str">
            <v>1</v>
          </cell>
          <cell r="F2040" t="str">
            <v>Tepeji del Rio</v>
          </cell>
          <cell r="G2040" t="str">
            <v>Querétaro</v>
          </cell>
          <cell r="H2040" t="str">
            <v>Daniel Gonzalez</v>
          </cell>
          <cell r="I2040" t="str">
            <v>Octavio Vera</v>
          </cell>
          <cell r="J2040" t="str">
            <v>Sergio Ponce</v>
          </cell>
        </row>
        <row r="2041">
          <cell r="D2041">
            <v>5092</v>
          </cell>
          <cell r="E2041" t="str">
            <v>2</v>
          </cell>
          <cell r="F2041" t="str">
            <v>Tepeji del Rio</v>
          </cell>
          <cell r="G2041" t="str">
            <v>Querétaro</v>
          </cell>
          <cell r="H2041" t="str">
            <v>Daniel Gonzalez</v>
          </cell>
          <cell r="I2041" t="str">
            <v>Octavio Vera</v>
          </cell>
          <cell r="J2041" t="str">
            <v>Sergio Ponce</v>
          </cell>
        </row>
        <row r="2042">
          <cell r="D2042">
            <v>5093</v>
          </cell>
          <cell r="E2042" t="str">
            <v>3</v>
          </cell>
          <cell r="F2042" t="str">
            <v>Tepeji del Rio</v>
          </cell>
          <cell r="G2042" t="str">
            <v>Querétaro</v>
          </cell>
          <cell r="H2042" t="str">
            <v>Daniel Gonzalez</v>
          </cell>
          <cell r="I2042" t="str">
            <v>Octavio Vera</v>
          </cell>
          <cell r="J2042" t="str">
            <v>Sergio Ponce</v>
          </cell>
        </row>
        <row r="2043">
          <cell r="D2043">
            <v>5101</v>
          </cell>
          <cell r="E2043" t="str">
            <v>1</v>
          </cell>
          <cell r="F2043" t="str">
            <v>Palmillas</v>
          </cell>
          <cell r="G2043" t="str">
            <v>Querétaro</v>
          </cell>
          <cell r="H2043" t="str">
            <v>Daniel Gonzalez</v>
          </cell>
          <cell r="I2043" t="str">
            <v>Octavio Vera</v>
          </cell>
          <cell r="J2043" t="str">
            <v>Efrain Ruiz</v>
          </cell>
        </row>
        <row r="2044">
          <cell r="D2044">
            <v>5102</v>
          </cell>
          <cell r="E2044" t="str">
            <v>2</v>
          </cell>
          <cell r="F2044" t="str">
            <v>Palmillas</v>
          </cell>
          <cell r="G2044" t="str">
            <v>Querétaro</v>
          </cell>
          <cell r="H2044" t="str">
            <v>Daniel Gonzalez</v>
          </cell>
          <cell r="I2044" t="str">
            <v>Octavio Vera</v>
          </cell>
          <cell r="J2044" t="str">
            <v>Efrain Ruiz</v>
          </cell>
        </row>
        <row r="2045">
          <cell r="D2045">
            <v>5103</v>
          </cell>
          <cell r="E2045" t="str">
            <v>3</v>
          </cell>
          <cell r="F2045" t="str">
            <v>Palmillas</v>
          </cell>
          <cell r="G2045" t="str">
            <v>Querétaro</v>
          </cell>
          <cell r="H2045" t="str">
            <v>Daniel Gonzalez</v>
          </cell>
          <cell r="I2045" t="str">
            <v>Octavio Vera</v>
          </cell>
          <cell r="J2045" t="str">
            <v>Efrain Ruiz</v>
          </cell>
        </row>
        <row r="2046">
          <cell r="D2046">
            <v>5111</v>
          </cell>
          <cell r="E2046" t="str">
            <v>1</v>
          </cell>
          <cell r="F2046" t="str">
            <v>San Juan del Rio</v>
          </cell>
          <cell r="G2046" t="str">
            <v>Querétaro</v>
          </cell>
          <cell r="H2046" t="str">
            <v>Daniel Gonzalez</v>
          </cell>
          <cell r="I2046" t="str">
            <v>Octavio Vera</v>
          </cell>
          <cell r="J2046" t="str">
            <v>Efrain Ruiz</v>
          </cell>
        </row>
        <row r="2047">
          <cell r="D2047">
            <v>5112</v>
          </cell>
          <cell r="E2047" t="str">
            <v>2</v>
          </cell>
          <cell r="F2047" t="str">
            <v>San Juan del Rio</v>
          </cell>
          <cell r="G2047" t="str">
            <v>Querétaro</v>
          </cell>
          <cell r="H2047" t="str">
            <v>Daniel Gonzalez</v>
          </cell>
          <cell r="I2047" t="str">
            <v>Octavio Vera</v>
          </cell>
          <cell r="J2047" t="str">
            <v>Efrain Ruiz</v>
          </cell>
        </row>
        <row r="2048">
          <cell r="D2048">
            <v>5113</v>
          </cell>
          <cell r="E2048" t="str">
            <v>3</v>
          </cell>
          <cell r="F2048" t="str">
            <v>San Juan del Rio</v>
          </cell>
          <cell r="G2048" t="str">
            <v>Querétaro</v>
          </cell>
          <cell r="H2048" t="str">
            <v>Daniel Gonzalez</v>
          </cell>
          <cell r="I2048" t="str">
            <v>Octavio Vera</v>
          </cell>
          <cell r="J2048" t="str">
            <v>Efrain Ruiz</v>
          </cell>
        </row>
        <row r="2049">
          <cell r="D2049">
            <v>5121</v>
          </cell>
          <cell r="E2049" t="str">
            <v>1</v>
          </cell>
          <cell r="F2049" t="str">
            <v>El Marquez</v>
          </cell>
          <cell r="G2049" t="str">
            <v>Querétaro</v>
          </cell>
          <cell r="H2049" t="str">
            <v>Daniel Gonzalez</v>
          </cell>
          <cell r="I2049" t="str">
            <v>Octavio Vera</v>
          </cell>
          <cell r="J2049" t="str">
            <v>Efrain Ruiz</v>
          </cell>
        </row>
        <row r="2050">
          <cell r="D2050">
            <v>5122</v>
          </cell>
          <cell r="E2050" t="str">
            <v>2</v>
          </cell>
          <cell r="F2050" t="str">
            <v>El Marquez</v>
          </cell>
          <cell r="G2050" t="str">
            <v>Querétaro</v>
          </cell>
          <cell r="H2050" t="str">
            <v>Daniel Gonzalez</v>
          </cell>
          <cell r="I2050" t="str">
            <v>Octavio Vera</v>
          </cell>
          <cell r="J2050" t="str">
            <v>Efrain Ruiz</v>
          </cell>
        </row>
        <row r="2051">
          <cell r="D2051">
            <v>5123</v>
          </cell>
          <cell r="E2051" t="str">
            <v>3</v>
          </cell>
          <cell r="F2051" t="str">
            <v>El Marquez</v>
          </cell>
          <cell r="G2051" t="str">
            <v>Querétaro</v>
          </cell>
          <cell r="H2051" t="str">
            <v>Daniel Gonzalez</v>
          </cell>
          <cell r="I2051" t="str">
            <v>Octavio Vera</v>
          </cell>
          <cell r="J2051" t="str">
            <v>Efrain Ruiz</v>
          </cell>
        </row>
        <row r="2052">
          <cell r="D2052">
            <v>5131</v>
          </cell>
          <cell r="E2052" t="str">
            <v>1</v>
          </cell>
          <cell r="F2052" t="str">
            <v>El Jacal</v>
          </cell>
          <cell r="G2052" t="str">
            <v>Querétaro</v>
          </cell>
          <cell r="H2052" t="str">
            <v>Daniel Gonzalez</v>
          </cell>
          <cell r="I2052" t="str">
            <v>Octavio Vera</v>
          </cell>
          <cell r="J2052" t="str">
            <v>Efrain Ruiz</v>
          </cell>
        </row>
        <row r="2053">
          <cell r="D2053">
            <v>5132</v>
          </cell>
          <cell r="E2053" t="str">
            <v>2</v>
          </cell>
          <cell r="F2053" t="str">
            <v>El Jacal</v>
          </cell>
          <cell r="G2053" t="str">
            <v>Querétaro</v>
          </cell>
          <cell r="H2053" t="str">
            <v>Daniel Gonzalez</v>
          </cell>
          <cell r="I2053" t="str">
            <v>Octavio Vera</v>
          </cell>
          <cell r="J2053" t="str">
            <v>Efrain Ruiz</v>
          </cell>
        </row>
        <row r="2054">
          <cell r="D2054">
            <v>5133</v>
          </cell>
          <cell r="E2054" t="str">
            <v>3</v>
          </cell>
          <cell r="F2054" t="str">
            <v>El Jacal</v>
          </cell>
          <cell r="G2054" t="str">
            <v>Querétaro</v>
          </cell>
          <cell r="H2054" t="str">
            <v>Daniel Gonzalez</v>
          </cell>
          <cell r="I2054" t="str">
            <v>Octavio Vera</v>
          </cell>
          <cell r="J2054" t="str">
            <v>Efrain Ruiz</v>
          </cell>
        </row>
        <row r="2055">
          <cell r="D2055">
            <v>5191</v>
          </cell>
          <cell r="E2055" t="str">
            <v>1</v>
          </cell>
          <cell r="F2055" t="str">
            <v>Satelite</v>
          </cell>
          <cell r="G2055" t="str">
            <v>Querétaro</v>
          </cell>
          <cell r="H2055" t="str">
            <v>Daniel Gonzalez</v>
          </cell>
          <cell r="I2055" t="str">
            <v>Octavio Vera</v>
          </cell>
          <cell r="J2055" t="str">
            <v>Efrain Ruiz</v>
          </cell>
        </row>
        <row r="2056">
          <cell r="D2056">
            <v>5192</v>
          </cell>
          <cell r="E2056" t="str">
            <v>2</v>
          </cell>
          <cell r="F2056" t="str">
            <v>Satelite</v>
          </cell>
          <cell r="G2056" t="str">
            <v>Querétaro</v>
          </cell>
          <cell r="H2056" t="str">
            <v>Daniel Gonzalez</v>
          </cell>
          <cell r="I2056" t="str">
            <v>Octavio Vera</v>
          </cell>
          <cell r="J2056" t="str">
            <v>Efrain Ruiz</v>
          </cell>
        </row>
        <row r="2057">
          <cell r="D2057">
            <v>5193</v>
          </cell>
          <cell r="E2057" t="str">
            <v>3</v>
          </cell>
          <cell r="F2057" t="str">
            <v>Satelite</v>
          </cell>
          <cell r="G2057" t="str">
            <v>Querétaro</v>
          </cell>
          <cell r="H2057" t="str">
            <v>Daniel Gonzalez</v>
          </cell>
          <cell r="I2057" t="str">
            <v>Octavio Vera</v>
          </cell>
          <cell r="J2057" t="str">
            <v>Efrain Ruiz</v>
          </cell>
        </row>
        <row r="2058">
          <cell r="D2058">
            <v>5201</v>
          </cell>
          <cell r="E2058" t="str">
            <v>1</v>
          </cell>
          <cell r="F2058" t="str">
            <v>Jauregui</v>
          </cell>
          <cell r="G2058" t="str">
            <v>Querétaro</v>
          </cell>
          <cell r="H2058" t="str">
            <v>Daniel Gonzalez</v>
          </cell>
          <cell r="I2058" t="str">
            <v>Octavio Vera</v>
          </cell>
          <cell r="J2058" t="str">
            <v>Efrain Ruiz</v>
          </cell>
        </row>
        <row r="2059">
          <cell r="D2059">
            <v>5202</v>
          </cell>
          <cell r="E2059" t="str">
            <v>2</v>
          </cell>
          <cell r="F2059" t="str">
            <v>Jauregui</v>
          </cell>
          <cell r="G2059" t="str">
            <v>Querétaro</v>
          </cell>
          <cell r="H2059" t="str">
            <v>Daniel Gonzalez</v>
          </cell>
          <cell r="I2059" t="str">
            <v>Octavio Vera</v>
          </cell>
          <cell r="J2059" t="str">
            <v>Efrain Ruiz</v>
          </cell>
        </row>
        <row r="2060">
          <cell r="D2060">
            <v>5203</v>
          </cell>
          <cell r="E2060" t="str">
            <v>3</v>
          </cell>
          <cell r="F2060" t="str">
            <v>Jauregui</v>
          </cell>
          <cell r="G2060" t="str">
            <v>Querétaro</v>
          </cell>
          <cell r="H2060" t="str">
            <v>Daniel Gonzalez</v>
          </cell>
          <cell r="I2060" t="str">
            <v>Octavio Vera</v>
          </cell>
          <cell r="J2060" t="str">
            <v>Efrain Ruiz</v>
          </cell>
        </row>
        <row r="2061">
          <cell r="D2061">
            <v>5211</v>
          </cell>
          <cell r="E2061" t="str">
            <v>1</v>
          </cell>
          <cell r="F2061" t="str">
            <v>Balvanera</v>
          </cell>
          <cell r="G2061" t="str">
            <v>Querétaro</v>
          </cell>
          <cell r="H2061" t="str">
            <v>Daniel Gonzalez</v>
          </cell>
          <cell r="I2061" t="str">
            <v>Octavio Vera</v>
          </cell>
          <cell r="J2061" t="str">
            <v>Efrain Ruiz</v>
          </cell>
        </row>
        <row r="2062">
          <cell r="D2062">
            <v>5212</v>
          </cell>
          <cell r="E2062" t="str">
            <v>2</v>
          </cell>
          <cell r="F2062" t="str">
            <v>Balvanera</v>
          </cell>
          <cell r="G2062" t="str">
            <v>Querétaro</v>
          </cell>
          <cell r="H2062" t="str">
            <v>Daniel Gonzalez</v>
          </cell>
          <cell r="I2062" t="str">
            <v>Octavio Vera</v>
          </cell>
          <cell r="J2062" t="str">
            <v>Efrain Ruiz</v>
          </cell>
        </row>
        <row r="2063">
          <cell r="D2063">
            <v>5213</v>
          </cell>
          <cell r="E2063" t="str">
            <v>3</v>
          </cell>
          <cell r="F2063" t="str">
            <v>Balvanera</v>
          </cell>
          <cell r="G2063" t="str">
            <v>Querétaro</v>
          </cell>
          <cell r="H2063" t="str">
            <v>Daniel Gonzalez</v>
          </cell>
          <cell r="I2063" t="str">
            <v>Octavio Vera</v>
          </cell>
          <cell r="J2063" t="str">
            <v>Efrain Ruiz</v>
          </cell>
        </row>
        <row r="2064">
          <cell r="D2064">
            <v>5221</v>
          </cell>
          <cell r="E2064" t="str">
            <v>1</v>
          </cell>
          <cell r="F2064" t="str">
            <v>Tejeda</v>
          </cell>
          <cell r="G2064" t="str">
            <v>Querétaro</v>
          </cell>
          <cell r="H2064" t="str">
            <v>Daniel Gonzalez</v>
          </cell>
          <cell r="I2064" t="str">
            <v>Octavio Vera</v>
          </cell>
          <cell r="J2064" t="str">
            <v>Efrain Ruiz</v>
          </cell>
        </row>
        <row r="2065">
          <cell r="D2065">
            <v>5222</v>
          </cell>
          <cell r="E2065" t="str">
            <v>2</v>
          </cell>
          <cell r="F2065" t="str">
            <v>Tejeda</v>
          </cell>
          <cell r="G2065" t="str">
            <v>Querétaro</v>
          </cell>
          <cell r="H2065" t="str">
            <v>Daniel Gonzalez</v>
          </cell>
          <cell r="I2065" t="str">
            <v>Octavio Vera</v>
          </cell>
          <cell r="J2065" t="str">
            <v>Efrain Ruiz</v>
          </cell>
        </row>
        <row r="2066">
          <cell r="D2066">
            <v>5223</v>
          </cell>
          <cell r="E2066" t="str">
            <v>3</v>
          </cell>
          <cell r="F2066" t="str">
            <v>Tejeda</v>
          </cell>
          <cell r="G2066" t="str">
            <v>Querétaro</v>
          </cell>
          <cell r="H2066" t="str">
            <v>Daniel Gonzalez</v>
          </cell>
          <cell r="I2066" t="str">
            <v>Octavio Vera</v>
          </cell>
          <cell r="J2066" t="str">
            <v>Efrain Ruiz</v>
          </cell>
        </row>
        <row r="2067">
          <cell r="D2067">
            <v>5231</v>
          </cell>
          <cell r="E2067" t="str">
            <v>1</v>
          </cell>
          <cell r="F2067" t="str">
            <v>La Mision</v>
          </cell>
          <cell r="G2067" t="str">
            <v>Querétaro</v>
          </cell>
          <cell r="H2067" t="str">
            <v>Daniel Gonzalez</v>
          </cell>
          <cell r="I2067" t="str">
            <v>Octavio Vera</v>
          </cell>
          <cell r="J2067" t="str">
            <v>Efrain Ruiz</v>
          </cell>
        </row>
        <row r="2068">
          <cell r="D2068">
            <v>5232</v>
          </cell>
          <cell r="E2068" t="str">
            <v>2</v>
          </cell>
          <cell r="F2068" t="str">
            <v>La Mision</v>
          </cell>
          <cell r="G2068" t="str">
            <v>Querétaro</v>
          </cell>
          <cell r="H2068" t="str">
            <v>Daniel Gonzalez</v>
          </cell>
          <cell r="I2068" t="str">
            <v>Octavio Vera</v>
          </cell>
          <cell r="J2068" t="str">
            <v>Efrain Ruiz</v>
          </cell>
        </row>
        <row r="2069">
          <cell r="D2069">
            <v>5233</v>
          </cell>
          <cell r="E2069" t="str">
            <v>3</v>
          </cell>
          <cell r="F2069" t="str">
            <v>La Mision</v>
          </cell>
          <cell r="G2069" t="str">
            <v>Querétaro</v>
          </cell>
          <cell r="H2069" t="str">
            <v>Daniel Gonzalez</v>
          </cell>
          <cell r="I2069" t="str">
            <v>Octavio Vera</v>
          </cell>
          <cell r="J2069" t="str">
            <v>Efrain Ruiz</v>
          </cell>
        </row>
        <row r="2070">
          <cell r="D2070">
            <v>5241</v>
          </cell>
          <cell r="E2070" t="str">
            <v>1</v>
          </cell>
          <cell r="F2070" t="str">
            <v>Qro. 2000</v>
          </cell>
          <cell r="G2070" t="str">
            <v>Querétaro</v>
          </cell>
          <cell r="H2070" t="str">
            <v>Daniel Gonzalez</v>
          </cell>
          <cell r="I2070" t="str">
            <v>Octavio Vera</v>
          </cell>
          <cell r="J2070" t="str">
            <v>Efrain Ruiz</v>
          </cell>
        </row>
        <row r="2071">
          <cell r="D2071">
            <v>5242</v>
          </cell>
          <cell r="E2071" t="str">
            <v>2</v>
          </cell>
          <cell r="F2071" t="str">
            <v>Qro. 2000</v>
          </cell>
          <cell r="G2071" t="str">
            <v>Querétaro</v>
          </cell>
          <cell r="H2071" t="str">
            <v>Daniel Gonzalez</v>
          </cell>
          <cell r="I2071" t="str">
            <v>Octavio Vera</v>
          </cell>
          <cell r="J2071" t="str">
            <v>Efrain Ruiz</v>
          </cell>
        </row>
        <row r="2072">
          <cell r="D2072">
            <v>5243</v>
          </cell>
          <cell r="E2072" t="str">
            <v>3</v>
          </cell>
          <cell r="F2072" t="str">
            <v>Qro. 2000</v>
          </cell>
          <cell r="G2072" t="str">
            <v>Querétaro</v>
          </cell>
          <cell r="H2072" t="str">
            <v>Daniel Gonzalez</v>
          </cell>
          <cell r="I2072" t="str">
            <v>Octavio Vera</v>
          </cell>
          <cell r="J2072" t="str">
            <v>Efrain Ruiz</v>
          </cell>
        </row>
        <row r="2073">
          <cell r="D2073">
            <v>5251</v>
          </cell>
          <cell r="E2073" t="str">
            <v>1</v>
          </cell>
          <cell r="F2073" t="str">
            <v>La Loma</v>
          </cell>
          <cell r="G2073" t="str">
            <v>Querétaro</v>
          </cell>
          <cell r="H2073" t="str">
            <v>Daniel Gonzalez</v>
          </cell>
          <cell r="I2073" t="str">
            <v>Octavio Vera</v>
          </cell>
          <cell r="J2073" t="str">
            <v>Sergio Ponce</v>
          </cell>
        </row>
        <row r="2074">
          <cell r="D2074">
            <v>5252</v>
          </cell>
          <cell r="E2074" t="str">
            <v>2</v>
          </cell>
          <cell r="F2074" t="str">
            <v>La Loma</v>
          </cell>
          <cell r="G2074" t="str">
            <v>Querétaro</v>
          </cell>
          <cell r="H2074" t="str">
            <v>Daniel Gonzalez</v>
          </cell>
          <cell r="I2074" t="str">
            <v>Octavio Vera</v>
          </cell>
          <cell r="J2074" t="str">
            <v>Sergio Ponce</v>
          </cell>
        </row>
        <row r="2075">
          <cell r="D2075">
            <v>5253</v>
          </cell>
          <cell r="E2075" t="str">
            <v>3</v>
          </cell>
          <cell r="F2075" t="str">
            <v>La Loma</v>
          </cell>
          <cell r="G2075" t="str">
            <v>Querétaro</v>
          </cell>
          <cell r="H2075" t="str">
            <v>Daniel Gonzalez</v>
          </cell>
          <cell r="I2075" t="str">
            <v>Octavio Vera</v>
          </cell>
          <cell r="J2075" t="str">
            <v>Sergio Ponce</v>
          </cell>
        </row>
        <row r="2076">
          <cell r="D2076">
            <v>5271</v>
          </cell>
          <cell r="E2076" t="str">
            <v>1</v>
          </cell>
          <cell r="F2076" t="str">
            <v>Perinorte</v>
          </cell>
          <cell r="G2076" t="str">
            <v>Querétaro</v>
          </cell>
          <cell r="H2076" t="str">
            <v>Daniel Gonzalez</v>
          </cell>
          <cell r="I2076" t="str">
            <v>Octavio Vera</v>
          </cell>
          <cell r="J2076" t="str">
            <v>Efrain Ruiz</v>
          </cell>
        </row>
        <row r="2077">
          <cell r="D2077">
            <v>5272</v>
          </cell>
          <cell r="E2077" t="str">
            <v>2</v>
          </cell>
          <cell r="F2077" t="str">
            <v>Perinorte</v>
          </cell>
          <cell r="G2077" t="str">
            <v>Querétaro</v>
          </cell>
          <cell r="H2077" t="str">
            <v>Daniel Gonzalez</v>
          </cell>
          <cell r="I2077" t="str">
            <v>Octavio Vera</v>
          </cell>
          <cell r="J2077" t="str">
            <v>Efrain Ruiz</v>
          </cell>
        </row>
        <row r="2078">
          <cell r="D2078">
            <v>5273</v>
          </cell>
          <cell r="E2078" t="str">
            <v>3</v>
          </cell>
          <cell r="F2078" t="str">
            <v>Perinorte</v>
          </cell>
          <cell r="G2078" t="str">
            <v>Querétaro</v>
          </cell>
          <cell r="H2078" t="str">
            <v>Daniel Gonzalez</v>
          </cell>
          <cell r="I2078" t="str">
            <v>Octavio Vera</v>
          </cell>
          <cell r="J2078" t="str">
            <v>Efrain Ruiz</v>
          </cell>
        </row>
        <row r="2079">
          <cell r="D2079">
            <v>5281</v>
          </cell>
          <cell r="E2079" t="str">
            <v>1</v>
          </cell>
          <cell r="F2079" t="str">
            <v>Mirage</v>
          </cell>
          <cell r="G2079" t="str">
            <v>Querétaro</v>
          </cell>
          <cell r="H2079" t="str">
            <v>Daniel Gonzalez</v>
          </cell>
          <cell r="I2079" t="str">
            <v>Octavio Vera</v>
          </cell>
          <cell r="J2079" t="str">
            <v>Efrain Ruiz</v>
          </cell>
        </row>
        <row r="2080">
          <cell r="D2080">
            <v>5282</v>
          </cell>
          <cell r="E2080" t="str">
            <v>2</v>
          </cell>
          <cell r="F2080" t="str">
            <v>Mirage</v>
          </cell>
          <cell r="G2080" t="str">
            <v>Querétaro</v>
          </cell>
          <cell r="H2080" t="str">
            <v>Daniel Gonzalez</v>
          </cell>
          <cell r="I2080" t="str">
            <v>Octavio Vera</v>
          </cell>
          <cell r="J2080" t="str">
            <v>Efrain Ruiz</v>
          </cell>
        </row>
        <row r="2081">
          <cell r="D2081">
            <v>5283</v>
          </cell>
          <cell r="E2081" t="str">
            <v>3</v>
          </cell>
          <cell r="F2081" t="str">
            <v>Mirage</v>
          </cell>
          <cell r="G2081" t="str">
            <v>Querétaro</v>
          </cell>
          <cell r="H2081" t="str">
            <v>Daniel Gonzalez</v>
          </cell>
          <cell r="I2081" t="str">
            <v>Octavio Vera</v>
          </cell>
          <cell r="J2081" t="str">
            <v>Efrain Ruiz</v>
          </cell>
        </row>
        <row r="2082">
          <cell r="D2082">
            <v>5291</v>
          </cell>
          <cell r="E2082" t="str">
            <v>1</v>
          </cell>
          <cell r="F2082" t="str">
            <v>Palacio</v>
          </cell>
          <cell r="G2082" t="str">
            <v>Querétaro</v>
          </cell>
          <cell r="H2082" t="str">
            <v>Daniel Gonzalez</v>
          </cell>
          <cell r="I2082" t="str">
            <v>Octavio Vera</v>
          </cell>
          <cell r="J2082" t="str">
            <v>Efrain Ruiz</v>
          </cell>
        </row>
        <row r="2083">
          <cell r="D2083">
            <v>5292</v>
          </cell>
          <cell r="E2083" t="str">
            <v>2</v>
          </cell>
          <cell r="F2083" t="str">
            <v>Palacio</v>
          </cell>
          <cell r="G2083" t="str">
            <v>Querétaro</v>
          </cell>
          <cell r="H2083" t="str">
            <v>Daniel Gonzalez</v>
          </cell>
          <cell r="I2083" t="str">
            <v>Octavio Vera</v>
          </cell>
          <cell r="J2083" t="str">
            <v>Efrain Ruiz</v>
          </cell>
        </row>
        <row r="2084">
          <cell r="D2084">
            <v>5293</v>
          </cell>
          <cell r="E2084" t="str">
            <v>3</v>
          </cell>
          <cell r="F2084" t="str">
            <v>Palacio</v>
          </cell>
          <cell r="G2084" t="str">
            <v>Querétaro</v>
          </cell>
          <cell r="H2084" t="str">
            <v>Daniel Gonzalez</v>
          </cell>
          <cell r="I2084" t="str">
            <v>Octavio Vera</v>
          </cell>
          <cell r="J2084" t="str">
            <v>Efrain Ruiz</v>
          </cell>
        </row>
        <row r="2085">
          <cell r="D2085">
            <v>5311</v>
          </cell>
          <cell r="E2085" t="str">
            <v>1</v>
          </cell>
          <cell r="F2085" t="str">
            <v>Jardines de Queretaro</v>
          </cell>
          <cell r="G2085" t="str">
            <v>Querétaro</v>
          </cell>
          <cell r="H2085" t="str">
            <v>-</v>
          </cell>
          <cell r="I2085" t="str">
            <v>-</v>
          </cell>
          <cell r="J2085" t="str">
            <v>-</v>
          </cell>
        </row>
        <row r="2086">
          <cell r="D2086">
            <v>5312</v>
          </cell>
          <cell r="E2086" t="str">
            <v>2</v>
          </cell>
          <cell r="F2086" t="str">
            <v>Jardines de Queretaro</v>
          </cell>
          <cell r="G2086" t="str">
            <v>Querétaro</v>
          </cell>
          <cell r="H2086" t="str">
            <v>-</v>
          </cell>
          <cell r="I2086" t="str">
            <v>-</v>
          </cell>
          <cell r="J2086" t="str">
            <v>-</v>
          </cell>
        </row>
        <row r="2087">
          <cell r="D2087">
            <v>5313</v>
          </cell>
          <cell r="E2087" t="str">
            <v>3</v>
          </cell>
          <cell r="F2087" t="str">
            <v>Jardines de Queretaro</v>
          </cell>
          <cell r="G2087" t="str">
            <v>Querétaro</v>
          </cell>
          <cell r="H2087" t="str">
            <v>-</v>
          </cell>
          <cell r="I2087" t="str">
            <v>-</v>
          </cell>
          <cell r="J2087" t="str">
            <v>-</v>
          </cell>
        </row>
        <row r="2088">
          <cell r="D2088">
            <v>5321</v>
          </cell>
          <cell r="E2088" t="str">
            <v>1</v>
          </cell>
          <cell r="F2088" t="str">
            <v>Peñuelas</v>
          </cell>
          <cell r="G2088" t="str">
            <v>Querétaro</v>
          </cell>
          <cell r="H2088" t="str">
            <v>Daniel Gonzalez</v>
          </cell>
          <cell r="I2088" t="str">
            <v>Octavio Vera</v>
          </cell>
          <cell r="J2088" t="str">
            <v>Efrain Ruiz</v>
          </cell>
        </row>
        <row r="2089">
          <cell r="D2089">
            <v>5322</v>
          </cell>
          <cell r="E2089" t="str">
            <v>2</v>
          </cell>
          <cell r="F2089" t="str">
            <v>Peñuelas</v>
          </cell>
          <cell r="G2089" t="str">
            <v>Querétaro</v>
          </cell>
          <cell r="H2089" t="str">
            <v>Daniel Gonzalez</v>
          </cell>
          <cell r="I2089" t="str">
            <v>Octavio Vera</v>
          </cell>
          <cell r="J2089" t="str">
            <v>Efrain Ruiz</v>
          </cell>
        </row>
        <row r="2090">
          <cell r="D2090">
            <v>5323</v>
          </cell>
          <cell r="E2090" t="str">
            <v>3</v>
          </cell>
          <cell r="F2090" t="str">
            <v>Peñuelas</v>
          </cell>
          <cell r="G2090" t="str">
            <v>Querétaro</v>
          </cell>
          <cell r="H2090" t="str">
            <v>Daniel Gonzalez</v>
          </cell>
          <cell r="I2090" t="str">
            <v>Octavio Vera</v>
          </cell>
          <cell r="J2090" t="str">
            <v>Efrain Ruiz</v>
          </cell>
        </row>
        <row r="2091">
          <cell r="D2091">
            <v>5341</v>
          </cell>
          <cell r="E2091" t="str">
            <v>1</v>
          </cell>
          <cell r="F2091" t="str">
            <v>Benito Juárez</v>
          </cell>
        </row>
        <row r="2092">
          <cell r="D2092">
            <v>5342</v>
          </cell>
          <cell r="E2092" t="str">
            <v>2</v>
          </cell>
          <cell r="F2092" t="str">
            <v>Benito Juárez</v>
          </cell>
        </row>
        <row r="2093">
          <cell r="D2093">
            <v>5343</v>
          </cell>
          <cell r="E2093" t="str">
            <v>3</v>
          </cell>
          <cell r="F2093" t="str">
            <v>Benito Juárez</v>
          </cell>
        </row>
        <row r="2094">
          <cell r="D2094">
            <v>5391</v>
          </cell>
          <cell r="E2094" t="str">
            <v>1</v>
          </cell>
          <cell r="F2094" t="str">
            <v>Lomas de Queretaro</v>
          </cell>
        </row>
        <row r="2095">
          <cell r="D2095">
            <v>5392</v>
          </cell>
          <cell r="E2095" t="str">
            <v>2</v>
          </cell>
          <cell r="F2095" t="str">
            <v>Lomas de Queretaro</v>
          </cell>
        </row>
        <row r="2096">
          <cell r="D2096">
            <v>5393</v>
          </cell>
          <cell r="E2096" t="str">
            <v>3</v>
          </cell>
          <cell r="F2096" t="str">
            <v>Lomas de Queretaro</v>
          </cell>
        </row>
        <row r="2097">
          <cell r="D2097">
            <v>5511</v>
          </cell>
          <cell r="E2097" t="str">
            <v>1</v>
          </cell>
          <cell r="F2097" t="str">
            <v>La Cal</v>
          </cell>
          <cell r="G2097" t="str">
            <v>Salamanca</v>
          </cell>
          <cell r="H2097" t="str">
            <v>Sergio Estrada</v>
          </cell>
          <cell r="I2097" t="str">
            <v>Mariana Nieto</v>
          </cell>
          <cell r="J2097" t="str">
            <v>Alfonso hernandez</v>
          </cell>
        </row>
        <row r="2098">
          <cell r="D2098">
            <v>5512</v>
          </cell>
          <cell r="E2098" t="str">
            <v>2</v>
          </cell>
          <cell r="F2098" t="str">
            <v>La Cal</v>
          </cell>
          <cell r="G2098" t="str">
            <v>Salamanca</v>
          </cell>
          <cell r="H2098" t="str">
            <v>Sergio Estrada</v>
          </cell>
          <cell r="I2098" t="str">
            <v>Mariana Nieto</v>
          </cell>
          <cell r="J2098" t="str">
            <v>Alfonso hernandez</v>
          </cell>
        </row>
        <row r="2099">
          <cell r="D2099">
            <v>5513</v>
          </cell>
          <cell r="E2099" t="str">
            <v>3</v>
          </cell>
          <cell r="F2099" t="str">
            <v>La Cal</v>
          </cell>
          <cell r="G2099" t="str">
            <v>Salamanca</v>
          </cell>
          <cell r="H2099" t="str">
            <v>Sergio Estrada</v>
          </cell>
          <cell r="I2099" t="str">
            <v>Mariana Nieto</v>
          </cell>
          <cell r="J2099" t="str">
            <v>Alfonso hernandez</v>
          </cell>
        </row>
        <row r="2100">
          <cell r="D2100">
            <v>5671</v>
          </cell>
          <cell r="E2100" t="str">
            <v>1</v>
          </cell>
          <cell r="F2100" t="str">
            <v>Salamanca Centro</v>
          </cell>
          <cell r="G2100" t="str">
            <v>Salamanca</v>
          </cell>
          <cell r="H2100" t="str">
            <v>Sergio Estrada</v>
          </cell>
          <cell r="I2100" t="str">
            <v>Mariana Nieto</v>
          </cell>
          <cell r="J2100" t="str">
            <v>Alfonso hernandez</v>
          </cell>
        </row>
        <row r="2101">
          <cell r="D2101">
            <v>5672</v>
          </cell>
          <cell r="E2101" t="str">
            <v>2</v>
          </cell>
          <cell r="F2101" t="str">
            <v>Salamanca Centro</v>
          </cell>
          <cell r="G2101" t="str">
            <v>Salamanca</v>
          </cell>
          <cell r="H2101" t="str">
            <v>Sergio Estrada</v>
          </cell>
          <cell r="I2101" t="str">
            <v>Mariana Nieto</v>
          </cell>
          <cell r="J2101" t="str">
            <v>Alfonso hernandez</v>
          </cell>
        </row>
        <row r="2102">
          <cell r="D2102">
            <v>5673</v>
          </cell>
          <cell r="E2102" t="str">
            <v>3</v>
          </cell>
          <cell r="F2102" t="str">
            <v>Salamanca Centro</v>
          </cell>
          <cell r="G2102" t="str">
            <v>Salamanca</v>
          </cell>
          <cell r="H2102" t="str">
            <v>Sergio Estrada</v>
          </cell>
          <cell r="I2102" t="str">
            <v>Mariana Nieto</v>
          </cell>
          <cell r="J2102" t="str">
            <v>Alfonso hernandez</v>
          </cell>
        </row>
        <row r="2103">
          <cell r="D2103">
            <v>5831</v>
          </cell>
          <cell r="E2103" t="str">
            <v>1</v>
          </cell>
          <cell r="F2103" t="str">
            <v>Villafaña</v>
          </cell>
          <cell r="G2103" t="str">
            <v>Salamanca</v>
          </cell>
          <cell r="H2103" t="str">
            <v>Sergio Estrada</v>
          </cell>
          <cell r="I2103" t="str">
            <v>Mariana Nieto</v>
          </cell>
          <cell r="J2103" t="str">
            <v>Alfonso hernandez</v>
          </cell>
        </row>
        <row r="2104">
          <cell r="D2104">
            <v>5832</v>
          </cell>
          <cell r="E2104" t="str">
            <v>2</v>
          </cell>
          <cell r="F2104" t="str">
            <v>Villafaña</v>
          </cell>
          <cell r="G2104" t="str">
            <v>Salamanca</v>
          </cell>
          <cell r="H2104" t="str">
            <v>Sergio Estrada</v>
          </cell>
          <cell r="I2104" t="str">
            <v>Mariana Nieto</v>
          </cell>
          <cell r="J2104" t="str">
            <v>Alfonso hernandez</v>
          </cell>
        </row>
        <row r="2105">
          <cell r="D2105">
            <v>5833</v>
          </cell>
          <cell r="E2105" t="str">
            <v>3</v>
          </cell>
          <cell r="F2105" t="str">
            <v>Villafaña</v>
          </cell>
          <cell r="G2105" t="str">
            <v>Salamanca</v>
          </cell>
          <cell r="H2105" t="str">
            <v>Sergio Estrada</v>
          </cell>
          <cell r="I2105" t="str">
            <v>Mariana Nieto</v>
          </cell>
          <cell r="J2105" t="str">
            <v>Alfonso hernandez</v>
          </cell>
        </row>
        <row r="2106">
          <cell r="D2106">
            <v>5861</v>
          </cell>
          <cell r="E2106" t="str">
            <v>1</v>
          </cell>
          <cell r="F2106" t="str">
            <v>Refineria</v>
          </cell>
          <cell r="G2106" t="str">
            <v>Salamanca</v>
          </cell>
          <cell r="H2106" t="str">
            <v>Sergio Estrada</v>
          </cell>
          <cell r="I2106" t="str">
            <v>Mariana Nieto</v>
          </cell>
          <cell r="J2106" t="str">
            <v>Alfonso hernandez</v>
          </cell>
        </row>
        <row r="2107">
          <cell r="D2107">
            <v>5862</v>
          </cell>
          <cell r="E2107" t="str">
            <v>2</v>
          </cell>
          <cell r="F2107" t="str">
            <v>Refineria</v>
          </cell>
          <cell r="G2107" t="str">
            <v>Salamanca</v>
          </cell>
          <cell r="H2107" t="str">
            <v>Sergio Estrada</v>
          </cell>
          <cell r="I2107" t="str">
            <v>Mariana Nieto</v>
          </cell>
          <cell r="J2107" t="str">
            <v>Alfonso hernandez</v>
          </cell>
        </row>
        <row r="2108">
          <cell r="D2108">
            <v>5863</v>
          </cell>
          <cell r="E2108" t="str">
            <v>3</v>
          </cell>
          <cell r="F2108" t="str">
            <v>Refineria</v>
          </cell>
          <cell r="G2108" t="str">
            <v>Salamanca</v>
          </cell>
          <cell r="H2108" t="str">
            <v>Sergio Estrada</v>
          </cell>
          <cell r="I2108" t="str">
            <v>Mariana Nieto</v>
          </cell>
          <cell r="J2108" t="str">
            <v>Alfonso hernandez</v>
          </cell>
        </row>
        <row r="2109">
          <cell r="D2109">
            <v>861</v>
          </cell>
          <cell r="E2109" t="str">
            <v>1</v>
          </cell>
          <cell r="F2109" t="str">
            <v>Toluca Aerop</v>
          </cell>
          <cell r="G2109" t="str">
            <v>Toluca</v>
          </cell>
          <cell r="H2109" t="str">
            <v>Daniel Gonzalez</v>
          </cell>
          <cell r="I2109" t="str">
            <v>Octavio Vera</v>
          </cell>
          <cell r="J2109" t="str">
            <v>Erasto Gonzalez</v>
          </cell>
        </row>
        <row r="2110">
          <cell r="D2110">
            <v>862</v>
          </cell>
          <cell r="E2110" t="str">
            <v>2</v>
          </cell>
          <cell r="F2110" t="str">
            <v>Toluca Aerop</v>
          </cell>
          <cell r="G2110" t="str">
            <v>Toluca</v>
          </cell>
          <cell r="H2110" t="str">
            <v>Daniel Gonzalez</v>
          </cell>
          <cell r="I2110" t="str">
            <v>Octavio Vera</v>
          </cell>
          <cell r="J2110" t="str">
            <v>Erasto Gonzalez</v>
          </cell>
        </row>
        <row r="2111">
          <cell r="D2111">
            <v>863</v>
          </cell>
          <cell r="E2111" t="str">
            <v>3</v>
          </cell>
          <cell r="F2111" t="str">
            <v>Toluca Aerop</v>
          </cell>
          <cell r="G2111" t="str">
            <v>Toluca</v>
          </cell>
          <cell r="H2111" t="str">
            <v>Daniel Gonzalez</v>
          </cell>
          <cell r="I2111" t="str">
            <v>Octavio Vera</v>
          </cell>
          <cell r="J2111" t="str">
            <v>Erasto Gonzalez</v>
          </cell>
        </row>
        <row r="2112">
          <cell r="D2112">
            <v>871</v>
          </cell>
          <cell r="E2112" t="str">
            <v>1</v>
          </cell>
          <cell r="F2112" t="str">
            <v>CD Toluca.</v>
          </cell>
          <cell r="G2112" t="str">
            <v>Toluca</v>
          </cell>
          <cell r="H2112" t="str">
            <v>Daniel Gonzalez</v>
          </cell>
          <cell r="I2112" t="str">
            <v>Octavio Vera</v>
          </cell>
          <cell r="J2112" t="str">
            <v>Erasto Gonzalez</v>
          </cell>
        </row>
        <row r="2113">
          <cell r="D2113">
            <v>872</v>
          </cell>
          <cell r="E2113" t="str">
            <v>2</v>
          </cell>
          <cell r="F2113" t="str">
            <v>CD Toluca.</v>
          </cell>
          <cell r="G2113" t="str">
            <v>Toluca</v>
          </cell>
          <cell r="H2113" t="str">
            <v>Daniel Gonzalez</v>
          </cell>
          <cell r="I2113" t="str">
            <v>Octavio Vera</v>
          </cell>
          <cell r="J2113" t="str">
            <v>Erasto Gonzalez</v>
          </cell>
        </row>
        <row r="2114">
          <cell r="D2114">
            <v>873</v>
          </cell>
          <cell r="E2114" t="str">
            <v>3</v>
          </cell>
          <cell r="F2114" t="str">
            <v>CD Toluca.</v>
          </cell>
          <cell r="G2114" t="str">
            <v>Toluca</v>
          </cell>
          <cell r="H2114" t="str">
            <v>Daniel Gonzalez</v>
          </cell>
          <cell r="I2114" t="str">
            <v>Octavio Vera</v>
          </cell>
          <cell r="J2114" t="str">
            <v>Erasto Gonzalez</v>
          </cell>
        </row>
        <row r="2115">
          <cell r="D2115">
            <v>1231</v>
          </cell>
          <cell r="E2115" t="str">
            <v>1</v>
          </cell>
          <cell r="F2115" t="str">
            <v>Lerma</v>
          </cell>
          <cell r="G2115" t="str">
            <v>Toluca</v>
          </cell>
          <cell r="H2115" t="str">
            <v>Daniel Gonzalez</v>
          </cell>
          <cell r="I2115" t="str">
            <v>Octavio Vera</v>
          </cell>
          <cell r="J2115" t="str">
            <v>Erasto Gonzalez</v>
          </cell>
        </row>
        <row r="2116">
          <cell r="D2116">
            <v>1232</v>
          </cell>
          <cell r="E2116" t="str">
            <v>2</v>
          </cell>
          <cell r="F2116" t="str">
            <v>Lerma</v>
          </cell>
          <cell r="G2116" t="str">
            <v>Toluca</v>
          </cell>
          <cell r="H2116" t="str">
            <v>Daniel Gonzalez</v>
          </cell>
          <cell r="I2116" t="str">
            <v>Octavio Vera</v>
          </cell>
          <cell r="J2116" t="str">
            <v>Erasto Gonzalez</v>
          </cell>
        </row>
        <row r="2117">
          <cell r="D2117">
            <v>1233</v>
          </cell>
          <cell r="E2117" t="str">
            <v>3</v>
          </cell>
          <cell r="F2117" t="str">
            <v>Lerma</v>
          </cell>
          <cell r="G2117" t="str">
            <v>Toluca</v>
          </cell>
          <cell r="H2117" t="str">
            <v>Daniel Gonzalez</v>
          </cell>
          <cell r="I2117" t="str">
            <v>Octavio Vera</v>
          </cell>
          <cell r="J2117" t="str">
            <v>Erasto Gonzalez</v>
          </cell>
        </row>
        <row r="2118">
          <cell r="D2118">
            <v>1321</v>
          </cell>
          <cell r="E2118" t="str">
            <v>1</v>
          </cell>
          <cell r="F2118" t="str">
            <v>Industrial</v>
          </cell>
          <cell r="G2118" t="str">
            <v>Toluca</v>
          </cell>
          <cell r="H2118" t="str">
            <v>Daniel Gonzalez</v>
          </cell>
          <cell r="I2118" t="str">
            <v>Octavio Vera</v>
          </cell>
          <cell r="J2118" t="str">
            <v>Erasto Gonzalez</v>
          </cell>
        </row>
        <row r="2119">
          <cell r="D2119">
            <v>1322</v>
          </cell>
          <cell r="E2119" t="str">
            <v>2</v>
          </cell>
          <cell r="F2119" t="str">
            <v>Industrial</v>
          </cell>
          <cell r="G2119" t="str">
            <v>Toluca</v>
          </cell>
          <cell r="H2119" t="str">
            <v>Daniel Gonzalez</v>
          </cell>
          <cell r="I2119" t="str">
            <v>Octavio Vera</v>
          </cell>
          <cell r="J2119" t="str">
            <v>Erasto Gonzalez</v>
          </cell>
        </row>
        <row r="2120">
          <cell r="D2120">
            <v>1323</v>
          </cell>
          <cell r="E2120" t="str">
            <v>3</v>
          </cell>
          <cell r="F2120" t="str">
            <v>Industrial</v>
          </cell>
          <cell r="G2120" t="str">
            <v>Toluca</v>
          </cell>
          <cell r="H2120" t="str">
            <v>Daniel Gonzalez</v>
          </cell>
          <cell r="I2120" t="str">
            <v>Octavio Vera</v>
          </cell>
          <cell r="J2120" t="str">
            <v>Erasto Gonzalez</v>
          </cell>
        </row>
        <row r="2121">
          <cell r="D2121">
            <v>1331</v>
          </cell>
          <cell r="E2121" t="str">
            <v>1</v>
          </cell>
          <cell r="F2121" t="str">
            <v>Seminario</v>
          </cell>
          <cell r="G2121" t="str">
            <v>Toluca</v>
          </cell>
          <cell r="H2121" t="str">
            <v>Daniel Gonzalez</v>
          </cell>
          <cell r="I2121" t="str">
            <v>Octavio Vera</v>
          </cell>
          <cell r="J2121" t="str">
            <v>Erasto Gonzalez</v>
          </cell>
        </row>
        <row r="2122">
          <cell r="D2122">
            <v>1332</v>
          </cell>
          <cell r="E2122" t="str">
            <v>2</v>
          </cell>
          <cell r="F2122" t="str">
            <v>Seminario</v>
          </cell>
          <cell r="G2122" t="str">
            <v>Toluca</v>
          </cell>
          <cell r="H2122" t="str">
            <v>Daniel Gonzalez</v>
          </cell>
          <cell r="I2122" t="str">
            <v>Octavio Vera</v>
          </cell>
          <cell r="J2122" t="str">
            <v>Erasto Gonzalez</v>
          </cell>
        </row>
        <row r="2123">
          <cell r="D2123">
            <v>1333</v>
          </cell>
          <cell r="E2123" t="str">
            <v>3</v>
          </cell>
          <cell r="F2123" t="str">
            <v>Seminario</v>
          </cell>
          <cell r="G2123" t="str">
            <v>Toluca</v>
          </cell>
          <cell r="H2123" t="str">
            <v>Daniel Gonzalez</v>
          </cell>
          <cell r="I2123" t="str">
            <v>Octavio Vera</v>
          </cell>
          <cell r="J2123" t="str">
            <v>Erasto Gonzalez</v>
          </cell>
        </row>
        <row r="2124">
          <cell r="D2124">
            <v>1341</v>
          </cell>
          <cell r="E2124" t="str">
            <v>1</v>
          </cell>
          <cell r="F2124" t="str">
            <v>Metepec</v>
          </cell>
          <cell r="G2124" t="str">
            <v>Toluca</v>
          </cell>
          <cell r="H2124" t="str">
            <v>Daniel Gonzalez</v>
          </cell>
          <cell r="I2124" t="str">
            <v>Octavio Vera</v>
          </cell>
          <cell r="J2124" t="str">
            <v>Erasto Gonzalez</v>
          </cell>
        </row>
        <row r="2125">
          <cell r="D2125">
            <v>1342</v>
          </cell>
          <cell r="E2125" t="str">
            <v>2</v>
          </cell>
          <cell r="F2125" t="str">
            <v>Metepec</v>
          </cell>
          <cell r="G2125" t="str">
            <v>Toluca</v>
          </cell>
          <cell r="H2125" t="str">
            <v>Daniel Gonzalez</v>
          </cell>
          <cell r="I2125" t="str">
            <v>Octavio Vera</v>
          </cell>
          <cell r="J2125" t="str">
            <v>Erasto Gonzalez</v>
          </cell>
        </row>
        <row r="2126">
          <cell r="D2126">
            <v>1343</v>
          </cell>
          <cell r="E2126" t="str">
            <v>3</v>
          </cell>
          <cell r="F2126" t="str">
            <v>Metepec</v>
          </cell>
          <cell r="G2126" t="str">
            <v>Toluca</v>
          </cell>
          <cell r="H2126" t="str">
            <v>Daniel Gonzalez</v>
          </cell>
          <cell r="I2126" t="str">
            <v>Octavio Vera</v>
          </cell>
          <cell r="J2126" t="str">
            <v>Erasto Gonzalez</v>
          </cell>
        </row>
        <row r="2127">
          <cell r="D2127">
            <v>1921</v>
          </cell>
          <cell r="E2127" t="str">
            <v>1</v>
          </cell>
          <cell r="F2127" t="str">
            <v>Jocotitlan</v>
          </cell>
          <cell r="G2127" t="str">
            <v>Toluca</v>
          </cell>
          <cell r="H2127" t="str">
            <v>Daniel Gonzalez</v>
          </cell>
          <cell r="I2127" t="str">
            <v>Octavio Vera</v>
          </cell>
          <cell r="J2127" t="str">
            <v>Erasto Gonzalez</v>
          </cell>
        </row>
        <row r="2128">
          <cell r="D2128">
            <v>1922</v>
          </cell>
          <cell r="E2128" t="str">
            <v>2</v>
          </cell>
          <cell r="F2128" t="str">
            <v>Jocotitlan</v>
          </cell>
          <cell r="G2128" t="str">
            <v>Toluca</v>
          </cell>
          <cell r="H2128" t="str">
            <v>Daniel Gonzalez</v>
          </cell>
          <cell r="I2128" t="str">
            <v>Octavio Vera</v>
          </cell>
          <cell r="J2128" t="str">
            <v>Erasto Gonzalez</v>
          </cell>
        </row>
        <row r="2129">
          <cell r="D2129">
            <v>1923</v>
          </cell>
          <cell r="E2129" t="str">
            <v>3</v>
          </cell>
          <cell r="F2129" t="str">
            <v>Jocotitlan</v>
          </cell>
          <cell r="G2129" t="str">
            <v>Toluca</v>
          </cell>
          <cell r="H2129" t="str">
            <v>Daniel Gonzalez</v>
          </cell>
          <cell r="I2129" t="str">
            <v>Octavio Vera</v>
          </cell>
          <cell r="J2129" t="str">
            <v>Erasto Gonzalez</v>
          </cell>
        </row>
        <row r="2130">
          <cell r="D2130">
            <v>2111</v>
          </cell>
          <cell r="E2130" t="str">
            <v>1</v>
          </cell>
          <cell r="F2130" t="str">
            <v>Tollocan</v>
          </cell>
          <cell r="G2130" t="str">
            <v>Toluca</v>
          </cell>
          <cell r="H2130" t="str">
            <v>Daniel Gonzalez</v>
          </cell>
          <cell r="I2130" t="str">
            <v>Octavio Vera</v>
          </cell>
          <cell r="J2130" t="str">
            <v>Erasto Gonzalez</v>
          </cell>
        </row>
        <row r="2131">
          <cell r="D2131">
            <v>2112</v>
          </cell>
          <cell r="E2131" t="str">
            <v>2</v>
          </cell>
          <cell r="F2131" t="str">
            <v>Tollocan</v>
          </cell>
          <cell r="G2131" t="str">
            <v>Toluca</v>
          </cell>
          <cell r="H2131" t="str">
            <v>Daniel Gonzalez</v>
          </cell>
          <cell r="I2131" t="str">
            <v>Octavio Vera</v>
          </cell>
          <cell r="J2131" t="str">
            <v>Erasto Gonzalez</v>
          </cell>
        </row>
        <row r="2132">
          <cell r="D2132">
            <v>2113</v>
          </cell>
          <cell r="E2132" t="str">
            <v>3</v>
          </cell>
          <cell r="F2132" t="str">
            <v>Tollocan</v>
          </cell>
          <cell r="G2132" t="str">
            <v>Toluca</v>
          </cell>
          <cell r="H2132" t="str">
            <v>Daniel Gonzalez</v>
          </cell>
          <cell r="I2132" t="str">
            <v>Octavio Vera</v>
          </cell>
          <cell r="J2132" t="str">
            <v>Erasto Gonzalez</v>
          </cell>
        </row>
        <row r="2133">
          <cell r="D2133">
            <v>2211</v>
          </cell>
          <cell r="E2133" t="str">
            <v>1</v>
          </cell>
          <cell r="F2133" t="str">
            <v>Morelos</v>
          </cell>
          <cell r="G2133" t="str">
            <v>Toluca</v>
          </cell>
          <cell r="H2133" t="str">
            <v>Daniel Gonzalez</v>
          </cell>
          <cell r="I2133" t="str">
            <v>Octavio Vera</v>
          </cell>
          <cell r="J2133" t="str">
            <v>Erasto Gonzalez</v>
          </cell>
        </row>
        <row r="2134">
          <cell r="D2134">
            <v>2212</v>
          </cell>
          <cell r="E2134" t="str">
            <v>2</v>
          </cell>
          <cell r="F2134" t="str">
            <v>Morelos</v>
          </cell>
          <cell r="G2134" t="str">
            <v>Toluca</v>
          </cell>
          <cell r="H2134" t="str">
            <v>Daniel Gonzalez</v>
          </cell>
          <cell r="I2134" t="str">
            <v>Octavio Vera</v>
          </cell>
          <cell r="J2134" t="str">
            <v>Erasto Gonzalez</v>
          </cell>
        </row>
        <row r="2135">
          <cell r="D2135">
            <v>2213</v>
          </cell>
          <cell r="E2135" t="str">
            <v>3</v>
          </cell>
          <cell r="F2135" t="str">
            <v>Morelos</v>
          </cell>
          <cell r="G2135" t="str">
            <v>Toluca</v>
          </cell>
          <cell r="H2135" t="str">
            <v>Daniel Gonzalez</v>
          </cell>
          <cell r="I2135" t="str">
            <v>Octavio Vera</v>
          </cell>
          <cell r="J2135" t="str">
            <v>Erasto Gonzalez</v>
          </cell>
        </row>
        <row r="2136">
          <cell r="D2136">
            <v>2221</v>
          </cell>
          <cell r="E2136" t="str">
            <v>1</v>
          </cell>
          <cell r="F2136" t="str">
            <v>Buenavista</v>
          </cell>
          <cell r="G2136" t="str">
            <v>Toluca</v>
          </cell>
          <cell r="H2136" t="str">
            <v>Daniel Gonzalez</v>
          </cell>
          <cell r="I2136" t="str">
            <v>Octavio Vera</v>
          </cell>
          <cell r="J2136" t="str">
            <v>Erasto Gonzalez</v>
          </cell>
        </row>
        <row r="2137">
          <cell r="D2137">
            <v>2222</v>
          </cell>
          <cell r="E2137" t="str">
            <v>2</v>
          </cell>
          <cell r="F2137" t="str">
            <v>Buenavista</v>
          </cell>
          <cell r="G2137" t="str">
            <v>Toluca</v>
          </cell>
          <cell r="H2137" t="str">
            <v>Daniel Gonzalez</v>
          </cell>
          <cell r="I2137" t="str">
            <v>Octavio Vera</v>
          </cell>
          <cell r="J2137" t="str">
            <v>Erasto Gonzalez</v>
          </cell>
        </row>
        <row r="2138">
          <cell r="D2138">
            <v>2223</v>
          </cell>
          <cell r="E2138" t="str">
            <v>3</v>
          </cell>
          <cell r="F2138" t="str">
            <v>Buenavista</v>
          </cell>
          <cell r="G2138" t="str">
            <v>Toluca</v>
          </cell>
          <cell r="H2138" t="str">
            <v>Daniel Gonzalez</v>
          </cell>
          <cell r="I2138" t="str">
            <v>Octavio Vera</v>
          </cell>
          <cell r="J2138" t="str">
            <v>Erasto Gonzalez</v>
          </cell>
        </row>
        <row r="2139">
          <cell r="D2139">
            <v>3271</v>
          </cell>
          <cell r="E2139" t="str">
            <v>1</v>
          </cell>
          <cell r="F2139" t="str">
            <v>Los encinos</v>
          </cell>
          <cell r="G2139" t="str">
            <v>Toluca</v>
          </cell>
          <cell r="H2139" t="str">
            <v>Daniel Gonzalez</v>
          </cell>
          <cell r="I2139" t="str">
            <v>Octavio Vera</v>
          </cell>
          <cell r="J2139" t="str">
            <v>Erasto Gonzalez</v>
          </cell>
        </row>
        <row r="2140">
          <cell r="D2140">
            <v>3272</v>
          </cell>
          <cell r="E2140" t="str">
            <v>2</v>
          </cell>
          <cell r="F2140" t="str">
            <v>Los encinos</v>
          </cell>
          <cell r="G2140" t="str">
            <v>Toluca</v>
          </cell>
          <cell r="H2140" t="str">
            <v>Daniel Gonzalez</v>
          </cell>
          <cell r="I2140" t="str">
            <v>Octavio Vera</v>
          </cell>
          <cell r="J2140" t="str">
            <v>Erasto Gonzalez</v>
          </cell>
        </row>
        <row r="2141">
          <cell r="D2141">
            <v>3273</v>
          </cell>
          <cell r="E2141" t="str">
            <v>3</v>
          </cell>
          <cell r="F2141" t="str">
            <v>Los encinos</v>
          </cell>
          <cell r="G2141" t="str">
            <v>Toluca</v>
          </cell>
          <cell r="H2141" t="str">
            <v>Daniel Gonzalez</v>
          </cell>
          <cell r="I2141" t="str">
            <v>Octavio Vera</v>
          </cell>
          <cell r="J2141" t="str">
            <v>Erasto Gonzalez</v>
          </cell>
        </row>
        <row r="2142">
          <cell r="D2142">
            <v>3291</v>
          </cell>
          <cell r="E2142" t="str">
            <v>1</v>
          </cell>
          <cell r="F2142" t="str">
            <v>Sn Fco Metepec</v>
          </cell>
          <cell r="G2142" t="str">
            <v>Toluca</v>
          </cell>
          <cell r="H2142" t="str">
            <v>Daniel Gonzalez</v>
          </cell>
          <cell r="I2142" t="str">
            <v>Octavio Vera</v>
          </cell>
          <cell r="J2142" t="str">
            <v>Erasto Gonzalez</v>
          </cell>
        </row>
        <row r="2143">
          <cell r="D2143">
            <v>3292</v>
          </cell>
          <cell r="E2143" t="str">
            <v>2</v>
          </cell>
          <cell r="F2143" t="str">
            <v>Sn Fco Metepec</v>
          </cell>
          <cell r="G2143" t="str">
            <v>Toluca</v>
          </cell>
          <cell r="H2143" t="str">
            <v>Daniel Gonzalez</v>
          </cell>
          <cell r="I2143" t="str">
            <v>Octavio Vera</v>
          </cell>
          <cell r="J2143" t="str">
            <v>Erasto Gonzalez</v>
          </cell>
        </row>
        <row r="2144">
          <cell r="D2144">
            <v>3293</v>
          </cell>
          <cell r="E2144" t="str">
            <v>3</v>
          </cell>
          <cell r="F2144" t="str">
            <v>Sn Fco Metepec</v>
          </cell>
          <cell r="G2144" t="str">
            <v>Toluca</v>
          </cell>
          <cell r="H2144" t="str">
            <v>Daniel Gonzalez</v>
          </cell>
          <cell r="I2144" t="str">
            <v>Octavio Vera</v>
          </cell>
          <cell r="J2144" t="str">
            <v>Erasto Gonzalez</v>
          </cell>
        </row>
        <row r="2145">
          <cell r="D2145">
            <v>3331</v>
          </cell>
          <cell r="E2145" t="str">
            <v>1</v>
          </cell>
          <cell r="F2145" t="str">
            <v>FCC Toluca</v>
          </cell>
          <cell r="G2145" t="str">
            <v>Toluca</v>
          </cell>
          <cell r="H2145" t="str">
            <v>Daniel Gonzalez</v>
          </cell>
          <cell r="I2145" t="str">
            <v>Octavio Vera</v>
          </cell>
          <cell r="J2145" t="str">
            <v>Erasto Gonzalez</v>
          </cell>
        </row>
        <row r="2146">
          <cell r="D2146">
            <v>3332</v>
          </cell>
          <cell r="E2146" t="str">
            <v>2</v>
          </cell>
          <cell r="F2146" t="str">
            <v>FCC Toluca</v>
          </cell>
          <cell r="G2146" t="str">
            <v>Toluca</v>
          </cell>
          <cell r="H2146" t="str">
            <v>Daniel Gonzalez</v>
          </cell>
          <cell r="I2146" t="str">
            <v>Octavio Vera</v>
          </cell>
          <cell r="J2146" t="str">
            <v>Erasto Gonzalez</v>
          </cell>
        </row>
        <row r="2147">
          <cell r="D2147">
            <v>3333</v>
          </cell>
          <cell r="E2147" t="str">
            <v>3</v>
          </cell>
          <cell r="F2147" t="str">
            <v>FCC Toluca</v>
          </cell>
          <cell r="G2147" t="str">
            <v>Toluca</v>
          </cell>
          <cell r="H2147" t="str">
            <v>Daniel Gonzalez</v>
          </cell>
          <cell r="I2147" t="str">
            <v>Octavio Vera</v>
          </cell>
          <cell r="J2147" t="str">
            <v>Erasto Gonzalez</v>
          </cell>
        </row>
        <row r="2148">
          <cell r="D2148">
            <v>3421</v>
          </cell>
          <cell r="E2148" t="str">
            <v>1</v>
          </cell>
          <cell r="F2148" t="str">
            <v>Zinacantepec</v>
          </cell>
          <cell r="G2148" t="str">
            <v>Toluca</v>
          </cell>
          <cell r="H2148" t="str">
            <v>Daniel Gonzalez</v>
          </cell>
          <cell r="I2148" t="str">
            <v>Octavio Vera</v>
          </cell>
          <cell r="J2148" t="str">
            <v>Erasto Gonzalez</v>
          </cell>
        </row>
        <row r="2149">
          <cell r="D2149">
            <v>3422</v>
          </cell>
          <cell r="E2149" t="str">
            <v>2</v>
          </cell>
          <cell r="F2149" t="str">
            <v>Zinacantepec</v>
          </cell>
          <cell r="G2149" t="str">
            <v>Toluca</v>
          </cell>
          <cell r="H2149" t="str">
            <v>Daniel Gonzalez</v>
          </cell>
          <cell r="I2149" t="str">
            <v>Octavio Vera</v>
          </cell>
          <cell r="J2149" t="str">
            <v>Erasto Gonzalez</v>
          </cell>
        </row>
        <row r="2150">
          <cell r="D2150">
            <v>3423</v>
          </cell>
          <cell r="E2150" t="str">
            <v>3</v>
          </cell>
          <cell r="F2150" t="str">
            <v>Zinacantepec</v>
          </cell>
          <cell r="G2150" t="str">
            <v>Toluca</v>
          </cell>
          <cell r="H2150" t="str">
            <v>Daniel Gonzalez</v>
          </cell>
          <cell r="I2150" t="str">
            <v>Octavio Vera</v>
          </cell>
          <cell r="J2150" t="str">
            <v>Erasto Gonzalez</v>
          </cell>
        </row>
        <row r="2151">
          <cell r="D2151">
            <v>3461</v>
          </cell>
          <cell r="E2151" t="str">
            <v>1</v>
          </cell>
          <cell r="F2151" t="str">
            <v>Rancho Don Pepe</v>
          </cell>
          <cell r="G2151" t="str">
            <v>Toluca</v>
          </cell>
          <cell r="H2151" t="str">
            <v>Daniel Gonzalez</v>
          </cell>
          <cell r="I2151" t="str">
            <v>Octavio Vera</v>
          </cell>
          <cell r="J2151" t="str">
            <v>Erasto Gonzalez</v>
          </cell>
        </row>
        <row r="2152">
          <cell r="D2152">
            <v>3462</v>
          </cell>
          <cell r="E2152" t="str">
            <v>2</v>
          </cell>
          <cell r="F2152" t="str">
            <v>Rancho Don Pepe</v>
          </cell>
          <cell r="G2152" t="str">
            <v>Toluca</v>
          </cell>
          <cell r="H2152" t="str">
            <v>Daniel Gonzalez</v>
          </cell>
          <cell r="I2152" t="str">
            <v>Octavio Vera</v>
          </cell>
          <cell r="J2152" t="str">
            <v>Erasto Gonzalez</v>
          </cell>
        </row>
        <row r="2153">
          <cell r="D2153">
            <v>3463</v>
          </cell>
          <cell r="E2153" t="str">
            <v>3</v>
          </cell>
          <cell r="F2153" t="str">
            <v>Rancho Don Pepe</v>
          </cell>
          <cell r="G2153" t="str">
            <v>Toluca</v>
          </cell>
          <cell r="H2153" t="str">
            <v>Daniel Gonzalez</v>
          </cell>
          <cell r="I2153" t="str">
            <v>Octavio Vera</v>
          </cell>
          <cell r="J2153" t="str">
            <v>Erasto Gonzalez</v>
          </cell>
        </row>
        <row r="2154">
          <cell r="D2154">
            <v>3491</v>
          </cell>
          <cell r="E2154" t="str">
            <v>1</v>
          </cell>
          <cell r="F2154" t="str">
            <v>B.Aeropuerto</v>
          </cell>
          <cell r="G2154" t="str">
            <v>Toluca</v>
          </cell>
          <cell r="H2154" t="str">
            <v>Daniel Gonzalez</v>
          </cell>
          <cell r="I2154" t="str">
            <v>Octavio Vera</v>
          </cell>
          <cell r="J2154" t="str">
            <v>Erasto Gonzalez</v>
          </cell>
        </row>
        <row r="2155">
          <cell r="D2155">
            <v>3492</v>
          </cell>
          <cell r="E2155" t="str">
            <v>2</v>
          </cell>
          <cell r="F2155" t="str">
            <v>B.Aeropuerto</v>
          </cell>
          <cell r="G2155" t="str">
            <v>Toluca</v>
          </cell>
          <cell r="H2155" t="str">
            <v>Daniel Gonzalez</v>
          </cell>
          <cell r="I2155" t="str">
            <v>Octavio Vera</v>
          </cell>
          <cell r="J2155" t="str">
            <v>Erasto Gonzalez</v>
          </cell>
        </row>
        <row r="2156">
          <cell r="D2156">
            <v>3493</v>
          </cell>
          <cell r="E2156" t="str">
            <v>3</v>
          </cell>
          <cell r="F2156" t="str">
            <v>B.Aeropuerto</v>
          </cell>
          <cell r="G2156" t="str">
            <v>Toluca</v>
          </cell>
          <cell r="H2156" t="str">
            <v>Daniel Gonzalez</v>
          </cell>
          <cell r="I2156" t="str">
            <v>Octavio Vera</v>
          </cell>
          <cell r="J2156" t="str">
            <v>Erasto Gonzalez</v>
          </cell>
        </row>
        <row r="2157">
          <cell r="D2157">
            <v>3541</v>
          </cell>
          <cell r="E2157" t="str">
            <v>1</v>
          </cell>
          <cell r="F2157" t="str">
            <v>I. Fabela</v>
          </cell>
          <cell r="G2157" t="str">
            <v>Toluca</v>
          </cell>
          <cell r="H2157" t="str">
            <v>Daniel Gonzalez</v>
          </cell>
          <cell r="I2157" t="str">
            <v>Octavio Vera</v>
          </cell>
          <cell r="J2157" t="str">
            <v>Erasto Gonzalez</v>
          </cell>
        </row>
        <row r="2158">
          <cell r="D2158">
            <v>3542</v>
          </cell>
          <cell r="E2158" t="str">
            <v>2</v>
          </cell>
          <cell r="F2158" t="str">
            <v>I. Fabela</v>
          </cell>
          <cell r="G2158" t="str">
            <v>Toluca</v>
          </cell>
          <cell r="H2158" t="str">
            <v>Daniel Gonzalez</v>
          </cell>
          <cell r="I2158" t="str">
            <v>Octavio Vera</v>
          </cell>
          <cell r="J2158" t="str">
            <v>Erasto Gonzalez</v>
          </cell>
        </row>
        <row r="2159">
          <cell r="D2159">
            <v>3543</v>
          </cell>
          <cell r="E2159" t="str">
            <v>3</v>
          </cell>
          <cell r="F2159" t="str">
            <v>I. Fabela</v>
          </cell>
          <cell r="G2159" t="str">
            <v>Toluca</v>
          </cell>
          <cell r="H2159" t="str">
            <v>Daniel Gonzalez</v>
          </cell>
          <cell r="I2159" t="str">
            <v>Octavio Vera</v>
          </cell>
          <cell r="J2159" t="str">
            <v>Erasto Gonzalez</v>
          </cell>
        </row>
        <row r="2160">
          <cell r="D2160">
            <v>3551</v>
          </cell>
          <cell r="E2160" t="str">
            <v>1</v>
          </cell>
          <cell r="F2160" t="str">
            <v>Atlacomulco</v>
          </cell>
          <cell r="G2160" t="str">
            <v>Toluca</v>
          </cell>
          <cell r="H2160" t="str">
            <v>Daniel Gonzalez</v>
          </cell>
          <cell r="I2160" t="str">
            <v>Octavio Vera</v>
          </cell>
          <cell r="J2160" t="str">
            <v>Erasto Gonzalez</v>
          </cell>
        </row>
        <row r="2161">
          <cell r="D2161">
            <v>3552</v>
          </cell>
          <cell r="E2161" t="str">
            <v>2</v>
          </cell>
          <cell r="F2161" t="str">
            <v>Atlacomulco</v>
          </cell>
          <cell r="G2161" t="str">
            <v>Toluca</v>
          </cell>
          <cell r="H2161" t="str">
            <v>Daniel Gonzalez</v>
          </cell>
          <cell r="I2161" t="str">
            <v>Octavio Vera</v>
          </cell>
          <cell r="J2161" t="str">
            <v>Erasto Gonzalez</v>
          </cell>
        </row>
        <row r="2162">
          <cell r="D2162">
            <v>3553</v>
          </cell>
          <cell r="E2162" t="str">
            <v>3</v>
          </cell>
          <cell r="F2162" t="str">
            <v>Atlacomulco</v>
          </cell>
          <cell r="G2162" t="str">
            <v>Toluca</v>
          </cell>
          <cell r="H2162" t="str">
            <v>Daniel Gonzalez</v>
          </cell>
          <cell r="I2162" t="str">
            <v>Octavio Vera</v>
          </cell>
          <cell r="J2162" t="str">
            <v>Erasto Gonzalez</v>
          </cell>
        </row>
        <row r="2163">
          <cell r="D2163">
            <v>3581</v>
          </cell>
          <cell r="E2163" t="str">
            <v>1</v>
          </cell>
          <cell r="F2163" t="str">
            <v>5 de mayo</v>
          </cell>
          <cell r="G2163" t="str">
            <v>Toluca</v>
          </cell>
          <cell r="H2163" t="str">
            <v>Daniel Gonzalez</v>
          </cell>
          <cell r="I2163" t="str">
            <v>Octavio Vera</v>
          </cell>
          <cell r="J2163" t="str">
            <v>Erasto Gonzalez</v>
          </cell>
        </row>
        <row r="2164">
          <cell r="D2164">
            <v>3582</v>
          </cell>
          <cell r="E2164" t="str">
            <v>2</v>
          </cell>
          <cell r="F2164" t="str">
            <v>5 de mayo</v>
          </cell>
          <cell r="G2164" t="str">
            <v>Toluca</v>
          </cell>
          <cell r="H2164" t="str">
            <v>Daniel Gonzalez</v>
          </cell>
          <cell r="I2164" t="str">
            <v>Octavio Vera</v>
          </cell>
          <cell r="J2164" t="str">
            <v>Erasto Gonzalez</v>
          </cell>
        </row>
        <row r="2165">
          <cell r="D2165">
            <v>3583</v>
          </cell>
          <cell r="E2165" t="str">
            <v>3</v>
          </cell>
          <cell r="F2165" t="str">
            <v>5 de mayo</v>
          </cell>
          <cell r="G2165" t="str">
            <v>Toluca</v>
          </cell>
          <cell r="H2165" t="str">
            <v>Daniel Gonzalez</v>
          </cell>
          <cell r="I2165" t="str">
            <v>Octavio Vera</v>
          </cell>
          <cell r="J2165" t="str">
            <v>Erasto Gonzalez</v>
          </cell>
        </row>
        <row r="2166">
          <cell r="D2166">
            <v>3911</v>
          </cell>
          <cell r="E2166" t="str">
            <v>1</v>
          </cell>
          <cell r="F2166" t="str">
            <v>Central</v>
          </cell>
          <cell r="G2166" t="str">
            <v>Toluca</v>
          </cell>
          <cell r="H2166" t="str">
            <v>-</v>
          </cell>
          <cell r="I2166" t="str">
            <v>-</v>
          </cell>
          <cell r="J2166" t="str">
            <v>-</v>
          </cell>
        </row>
        <row r="2167">
          <cell r="D2167">
            <v>3912</v>
          </cell>
          <cell r="E2167" t="str">
            <v>2</v>
          </cell>
          <cell r="F2167" t="str">
            <v>Central</v>
          </cell>
          <cell r="G2167" t="str">
            <v>Toluca</v>
          </cell>
          <cell r="H2167" t="str">
            <v>-</v>
          </cell>
          <cell r="I2167" t="str">
            <v>-</v>
          </cell>
          <cell r="J2167" t="str">
            <v>-</v>
          </cell>
        </row>
        <row r="2168">
          <cell r="D2168">
            <v>3913</v>
          </cell>
          <cell r="E2168" t="str">
            <v>3</v>
          </cell>
          <cell r="F2168" t="str">
            <v>Central</v>
          </cell>
          <cell r="G2168" t="str">
            <v>Toluca</v>
          </cell>
          <cell r="H2168" t="str">
            <v>-</v>
          </cell>
          <cell r="I2168" t="str">
            <v>-</v>
          </cell>
          <cell r="J2168" t="str">
            <v>-</v>
          </cell>
        </row>
        <row r="2169">
          <cell r="D2169">
            <v>3961</v>
          </cell>
          <cell r="E2169" t="str">
            <v>1</v>
          </cell>
          <cell r="F2169" t="str">
            <v>San Mateo</v>
          </cell>
          <cell r="G2169" t="str">
            <v>Toluca</v>
          </cell>
          <cell r="H2169" t="str">
            <v>-</v>
          </cell>
          <cell r="I2169" t="str">
            <v>-</v>
          </cell>
          <cell r="J2169" t="str">
            <v>-</v>
          </cell>
        </row>
        <row r="2170">
          <cell r="D2170">
            <v>3962</v>
          </cell>
          <cell r="E2170" t="str">
            <v>2</v>
          </cell>
          <cell r="F2170" t="str">
            <v>San Mateo</v>
          </cell>
          <cell r="G2170" t="str">
            <v>Toluca</v>
          </cell>
          <cell r="H2170" t="str">
            <v>-</v>
          </cell>
          <cell r="I2170" t="str">
            <v>-</v>
          </cell>
          <cell r="J2170" t="str">
            <v>-</v>
          </cell>
        </row>
        <row r="2171">
          <cell r="D2171">
            <v>3963</v>
          </cell>
          <cell r="E2171" t="str">
            <v>3</v>
          </cell>
          <cell r="F2171" t="str">
            <v>San Mateo</v>
          </cell>
          <cell r="G2171" t="str">
            <v>Toluca</v>
          </cell>
          <cell r="H2171" t="str">
            <v>-</v>
          </cell>
          <cell r="I2171" t="str">
            <v>-</v>
          </cell>
          <cell r="J2171" t="str">
            <v>-</v>
          </cell>
        </row>
        <row r="2172">
          <cell r="D2172">
            <v>3971</v>
          </cell>
          <cell r="E2172" t="str">
            <v>1</v>
          </cell>
          <cell r="F2172" t="str">
            <v>Libertad</v>
          </cell>
          <cell r="G2172" t="str">
            <v>Toluca</v>
          </cell>
          <cell r="H2172" t="str">
            <v>-</v>
          </cell>
          <cell r="I2172" t="str">
            <v>-</v>
          </cell>
          <cell r="J2172" t="str">
            <v>-</v>
          </cell>
        </row>
        <row r="2173">
          <cell r="D2173">
            <v>3972</v>
          </cell>
          <cell r="E2173" t="str">
            <v>2</v>
          </cell>
          <cell r="F2173" t="str">
            <v>Libertad</v>
          </cell>
          <cell r="G2173" t="str">
            <v>Toluca</v>
          </cell>
          <cell r="H2173" t="str">
            <v>-</v>
          </cell>
          <cell r="I2173" t="str">
            <v>-</v>
          </cell>
          <cell r="J2173" t="str">
            <v>-</v>
          </cell>
        </row>
        <row r="2174">
          <cell r="D2174">
            <v>3973</v>
          </cell>
          <cell r="E2174" t="str">
            <v>3</v>
          </cell>
          <cell r="F2174" t="str">
            <v>Libertad</v>
          </cell>
          <cell r="G2174" t="str">
            <v>Toluca</v>
          </cell>
          <cell r="H2174" t="str">
            <v>-</v>
          </cell>
          <cell r="I2174" t="str">
            <v>-</v>
          </cell>
          <cell r="J2174" t="str">
            <v>-</v>
          </cell>
        </row>
        <row r="2175">
          <cell r="D2175">
            <v>6211</v>
          </cell>
          <cell r="E2175" t="str">
            <v>1</v>
          </cell>
          <cell r="F2175" t="str">
            <v>La mesa</v>
          </cell>
          <cell r="G2175" t="str">
            <v>Tlaxcala</v>
          </cell>
          <cell r="H2175" t="str">
            <v>Rafael Sánchez</v>
          </cell>
          <cell r="I2175" t="str">
            <v>Mariana Nieto</v>
          </cell>
          <cell r="J2175" t="str">
            <v>Oscar Gonzalez</v>
          </cell>
        </row>
        <row r="2176">
          <cell r="D2176">
            <v>6212</v>
          </cell>
          <cell r="E2176" t="str">
            <v>2</v>
          </cell>
          <cell r="F2176" t="str">
            <v>La mesa</v>
          </cell>
          <cell r="G2176" t="str">
            <v>Tlaxcala</v>
          </cell>
          <cell r="H2176" t="str">
            <v>Rafael Sánchez</v>
          </cell>
          <cell r="I2176" t="str">
            <v>Mariana Nieto</v>
          </cell>
          <cell r="J2176" t="str">
            <v>Oscar Gonzalez</v>
          </cell>
        </row>
        <row r="2177">
          <cell r="D2177">
            <v>6213</v>
          </cell>
          <cell r="E2177" t="str">
            <v>3</v>
          </cell>
          <cell r="F2177" t="str">
            <v>La mesa</v>
          </cell>
          <cell r="G2177" t="str">
            <v>Tlaxcala</v>
          </cell>
          <cell r="H2177" t="str">
            <v>Rafael Sánchez</v>
          </cell>
          <cell r="I2177" t="str">
            <v>Mariana Nieto</v>
          </cell>
          <cell r="J2177" t="str">
            <v>Oscar Gonzalez</v>
          </cell>
        </row>
      </sheetData>
      <sheetData sheetId="11" refreshError="1"/>
      <sheetData sheetId="12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X"/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CCF"/>
      <sheetName val="EfectoDiferidos"/>
      <sheetName val="Ajuste Anual "/>
      <sheetName val="Creditos"/>
      <sheetName val="Deudas"/>
      <sheetName val="DEP"/>
      <sheetName val="AMT"/>
      <sheetName val="CU"/>
      <sheetName val="C I F"/>
      <sheetName val="Deducciones"/>
      <sheetName val="Ingresos"/>
      <sheetName val="DECLARACIONES"/>
      <sheetName val="IMPAC 07"/>
      <sheetName val="IMPAC"/>
      <sheetName val="CreditosIMPAC"/>
      <sheetName val="DeudasIMPAC"/>
      <sheetName val="CCF Intercos"/>
      <sheetName val="UFIRE Interco"/>
      <sheetName val="MEXICO"/>
    </sheetNames>
    <sheetDataSet>
      <sheetData sheetId="0" refreshError="1"/>
      <sheetData sheetId="1" refreshError="1">
        <row r="5">
          <cell r="B5">
            <v>20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Greenhill"/>
      <sheetName val="Inputs"/>
      <sheetName val="Morgan Stanley"/>
      <sheetName val="COMP-DEU"/>
      <sheetName val="COMP-CRED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ROJECT SERVE</v>
          </cell>
        </row>
        <row r="2">
          <cell r="A2" t="str">
            <v>Selected Acquisitions in the Computer Hardware Industry</v>
          </cell>
        </row>
        <row r="3">
          <cell r="A3" t="str">
            <v>1990 to Present</v>
          </cell>
        </row>
        <row r="4">
          <cell r="A4" t="str">
            <v>(US$MM)</v>
          </cell>
        </row>
        <row r="7">
          <cell r="A7" t="str">
            <v>Date</v>
          </cell>
          <cell r="C7" t="str">
            <v>Target / Acquiror</v>
          </cell>
          <cell r="G7" t="str">
            <v xml:space="preserve">Equity </v>
          </cell>
          <cell r="I7" t="str">
            <v>Aggregate</v>
          </cell>
          <cell r="K7" t="str">
            <v>LTM</v>
          </cell>
          <cell r="M7" t="str">
            <v>1 year</v>
          </cell>
        </row>
        <row r="8">
          <cell r="A8" t="str">
            <v>Announced</v>
          </cell>
          <cell r="C8" t="str">
            <v>Target Business Description</v>
          </cell>
          <cell r="E8" t="str">
            <v>Transaction Summary</v>
          </cell>
          <cell r="G8" t="str">
            <v>Value</v>
          </cell>
          <cell r="I8" t="str">
            <v>Value</v>
          </cell>
          <cell r="K8" t="str">
            <v>P/E</v>
          </cell>
          <cell r="M8" t="str">
            <v>Forward P/E</v>
          </cell>
        </row>
        <row r="10">
          <cell r="A10" t="str">
            <v>7/30/97</v>
          </cell>
          <cell r="C10" t="str">
            <v>Amdahl Corporation / Fujitsu</v>
          </cell>
          <cell r="E10" t="str">
            <v xml:space="preserve">$12.40 per share for every outstanding </v>
          </cell>
          <cell r="G10">
            <v>943</v>
          </cell>
          <cell r="I10">
            <v>938.3</v>
          </cell>
          <cell r="K10" t="str">
            <v>NM</v>
          </cell>
          <cell r="M10">
            <v>15.9</v>
          </cell>
          <cell r="O10">
            <v>1.5</v>
          </cell>
        </row>
        <row r="11">
          <cell r="C11" t="str">
            <v>Manufactures large-scale computers compatible with</v>
          </cell>
          <cell r="E11" t="str">
            <v>share of Amdahl</v>
          </cell>
        </row>
        <row r="12">
          <cell r="C12" t="str">
            <v>IBM software and hardware and related products</v>
          </cell>
        </row>
        <row r="14">
          <cell r="A14" t="str">
            <v>7/21/97</v>
          </cell>
          <cell r="C14" t="str">
            <v>Zilog Corporation / TPG Partners</v>
          </cell>
          <cell r="E14" t="str">
            <v xml:space="preserve">93.3% interest in Zilog for $25.00 per </v>
          </cell>
          <cell r="G14">
            <v>525.20000000000005</v>
          </cell>
          <cell r="I14">
            <v>517.42400000000009</v>
          </cell>
          <cell r="K14">
            <v>23.1</v>
          </cell>
          <cell r="L14" t="str">
            <v>x</v>
          </cell>
          <cell r="M14">
            <v>16.100000000000001</v>
          </cell>
        </row>
        <row r="15">
          <cell r="C15" t="str">
            <v>Develops, designs and manufactures application</v>
          </cell>
          <cell r="E15" t="str">
            <v>share</v>
          </cell>
        </row>
        <row r="16">
          <cell r="C16" t="str">
            <v>specific products for the consumer electronics and</v>
          </cell>
        </row>
        <row r="17">
          <cell r="C17" t="str">
            <v>data communication markets</v>
          </cell>
        </row>
        <row r="19">
          <cell r="A19" t="str">
            <v>6/23/97</v>
          </cell>
          <cell r="C19" t="str">
            <v>Tandem Computers / Compaq Computer</v>
          </cell>
          <cell r="E19" t="str">
            <v xml:space="preserve">Each share of Tandem common stock will be </v>
          </cell>
          <cell r="G19">
            <v>3521</v>
          </cell>
          <cell r="I19">
            <v>3467.4</v>
          </cell>
          <cell r="K19">
            <v>36.298969072164951</v>
          </cell>
          <cell r="M19">
            <v>18.600000000000001</v>
          </cell>
        </row>
        <row r="20">
          <cell r="C20" t="str">
            <v>Tandem designs, develops, manufactures and</v>
          </cell>
          <cell r="E20" t="str">
            <v>converted into .525 shares of Compaq</v>
          </cell>
        </row>
        <row r="21">
          <cell r="C21" t="str">
            <v>supports a full range of computer systems, software</v>
          </cell>
        </row>
        <row r="22">
          <cell r="C22" t="str">
            <v>and services to deliver complete customer solutions</v>
          </cell>
        </row>
        <row r="24">
          <cell r="A24" t="str">
            <v>6/19/97</v>
          </cell>
          <cell r="C24" t="str">
            <v>Advanced Logic Research / Gateway 2000</v>
          </cell>
          <cell r="E24" t="str">
            <v>$15.50 in cash per share of Advanced Logic</v>
          </cell>
          <cell r="G24">
            <v>207.4</v>
          </cell>
          <cell r="I24">
            <v>149.30000000000001</v>
          </cell>
          <cell r="K24">
            <v>16.399999999999999</v>
          </cell>
          <cell r="M24">
            <v>13.4</v>
          </cell>
        </row>
        <row r="25">
          <cell r="C25" t="str">
            <v>Manufactures high-end servers based on Pentium</v>
          </cell>
        </row>
        <row r="26">
          <cell r="C26" t="str">
            <v>microprocessors</v>
          </cell>
        </row>
        <row r="28">
          <cell r="A28" t="str">
            <v>4/15/97</v>
          </cell>
          <cell r="C28" t="str">
            <v>AST Research (54%) / Samsung</v>
          </cell>
          <cell r="E28" t="str">
            <v xml:space="preserve">$5.40 per share for 31MM shares of AST </v>
          </cell>
          <cell r="G28">
            <v>339.4</v>
          </cell>
          <cell r="I28">
            <v>700.4</v>
          </cell>
          <cell r="K28" t="str">
            <v>NM</v>
          </cell>
          <cell r="M28" t="str">
            <v>NM</v>
          </cell>
        </row>
        <row r="29">
          <cell r="C29" t="str">
            <v xml:space="preserve">Manufactures desktop and notebook computers and </v>
          </cell>
          <cell r="E29" t="str">
            <v>Research that Samsung does not already own</v>
          </cell>
        </row>
        <row r="30">
          <cell r="C30" t="str">
            <v>network servers</v>
          </cell>
        </row>
        <row r="32">
          <cell r="A32">
            <v>35220</v>
          </cell>
          <cell r="C32" t="str">
            <v>NEC's Non-Japan PC Business / Packard Bell</v>
          </cell>
          <cell r="E32" t="str">
            <v>Merger valued at $300 million.</v>
          </cell>
          <cell r="G32">
            <v>300</v>
          </cell>
          <cell r="I32">
            <v>300</v>
          </cell>
          <cell r="K32" t="str">
            <v>NA</v>
          </cell>
          <cell r="M32" t="str">
            <v>NA</v>
          </cell>
        </row>
        <row r="33">
          <cell r="C33" t="str">
            <v>Non-Japan personal computer operations</v>
          </cell>
        </row>
        <row r="35">
          <cell r="A35">
            <v>35121</v>
          </cell>
          <cell r="C35" t="str">
            <v>Cray Research / Silicon Graphics</v>
          </cell>
          <cell r="E35" t="str">
            <v>$30.00 per share in cash for 19.2MM Cray</v>
          </cell>
          <cell r="G35">
            <v>753.8</v>
          </cell>
          <cell r="I35">
            <v>747.7</v>
          </cell>
          <cell r="K35" t="str">
            <v>NM</v>
          </cell>
          <cell r="M35">
            <v>23.5</v>
          </cell>
        </row>
        <row r="36">
          <cell r="C36" t="str">
            <v>Manufactures powerful supercomputers</v>
          </cell>
          <cell r="E36" t="str">
            <v>shares (75%) and 1 Silicon Graphics share</v>
          </cell>
        </row>
        <row r="37">
          <cell r="E37" t="str">
            <v>for each of the remaining 6.1MM Cray shares</v>
          </cell>
        </row>
        <row r="38">
          <cell r="E38" t="str">
            <v>outstanding</v>
          </cell>
        </row>
        <row r="40">
          <cell r="A40">
            <v>35102</v>
          </cell>
          <cell r="C40" t="str">
            <v>Zenith Data Systems / Packard Bell</v>
          </cell>
          <cell r="E40" t="str">
            <v>Groupe Bull will turn over Zenith Data</v>
          </cell>
          <cell r="G40">
            <v>367</v>
          </cell>
          <cell r="I40">
            <v>367</v>
          </cell>
          <cell r="K40" t="str">
            <v>NM</v>
          </cell>
          <cell r="M40" t="str">
            <v>NM</v>
          </cell>
        </row>
        <row r="41">
          <cell r="C41" t="str">
            <v>(NEC / Groupe Bull)</v>
          </cell>
          <cell r="E41" t="str">
            <v>Systems (valued at $367 million) and NEC</v>
          </cell>
        </row>
        <row r="42">
          <cell r="C42" t="str">
            <v>Manufactures desktop and notebook PCs,</v>
          </cell>
          <cell r="E42" t="str">
            <v>will invest $283 million in cash to retain</v>
          </cell>
        </row>
        <row r="43">
          <cell r="C43" t="str">
            <v>workstations, high-end servers, wireless mobile</v>
          </cell>
          <cell r="E43" t="str">
            <v>each of their 20% stakes in Packard Bell</v>
          </cell>
        </row>
        <row r="44">
          <cell r="C44" t="str">
            <v>products and monitors</v>
          </cell>
          <cell r="E44" t="str">
            <v>and in exchange for non-voting preferred</v>
          </cell>
        </row>
        <row r="45">
          <cell r="E45" t="str">
            <v>stock from Packard Bell</v>
          </cell>
        </row>
        <row r="47">
          <cell r="A47">
            <v>34963</v>
          </cell>
          <cell r="C47" t="str">
            <v>Convex Computer / Hewlett Packard</v>
          </cell>
          <cell r="E47" t="str">
            <v>$4.83 per share of Hewlett Packard stock</v>
          </cell>
        </row>
        <row r="48">
          <cell r="C48" t="str">
            <v>Designs, manufactures, markets and supports high</v>
          </cell>
          <cell r="E48" t="str">
            <v>per share of Convex</v>
          </cell>
        </row>
      </sheetData>
      <sheetData sheetId="4"/>
      <sheetData sheetId="5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Page"/>
      <sheetName val="Fixed Asset Valuation"/>
      <sheetName val="Fixed Asset Valuation (2)"/>
      <sheetName val="ADJUSTEMENT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umarias"/>
    </sheetNames>
    <sheetDataSet>
      <sheetData sheetId="0" refreshError="1"/>
      <sheetData sheetId="1" refreshError="1">
        <row r="114">
          <cell r="B114" t="str">
            <v>Telecommunications Equipment - 10 Year Lives</v>
          </cell>
        </row>
        <row r="139">
          <cell r="B139" t="str">
            <v>Machinery &amp; Equipment - 10 Year Lives</v>
          </cell>
        </row>
        <row r="198">
          <cell r="B198" t="str">
            <v>Radio Communications - 10 Year Liv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MARZO 2001"/>
      <sheetName val="FEBRERO 2001"/>
      <sheetName val="ENERO 2001"/>
      <sheetName val="BZAMARZO"/>
      <sheetName val="BZAFEB01"/>
      <sheetName val="BZA ENERO 2001"/>
      <sheetName val="I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3">
          <cell r="A13">
            <v>100102</v>
          </cell>
          <cell r="B13" t="str">
            <v>Caja chica USD oficinas Mexico</v>
          </cell>
          <cell r="C13">
            <v>393.94</v>
          </cell>
          <cell r="D13">
            <v>1829.61</v>
          </cell>
          <cell r="E13">
            <v>2223.5500000000002</v>
          </cell>
          <cell r="F13">
            <v>0</v>
          </cell>
        </row>
        <row r="14">
          <cell r="A14">
            <v>100120</v>
          </cell>
          <cell r="B14" t="str">
            <v>Caja Casa de Cambio MN (Puente)</v>
          </cell>
          <cell r="C14">
            <v>0</v>
          </cell>
          <cell r="D14">
            <v>1926.4</v>
          </cell>
          <cell r="E14">
            <v>1926.4</v>
          </cell>
          <cell r="F14">
            <v>0</v>
          </cell>
        </row>
        <row r="15">
          <cell r="A15">
            <v>101111</v>
          </cell>
          <cell r="B15" t="str">
            <v>Bital 4015863616</v>
          </cell>
          <cell r="C15">
            <v>-104622.25</v>
          </cell>
          <cell r="D15">
            <v>21908805.379999999</v>
          </cell>
          <cell r="E15">
            <v>21703239.879999999</v>
          </cell>
          <cell r="F15">
            <v>100943.25</v>
          </cell>
        </row>
        <row r="16">
          <cell r="A16">
            <v>101112</v>
          </cell>
          <cell r="B16" t="str">
            <v>Bital 4018414789</v>
          </cell>
          <cell r="C16">
            <v>19526.55</v>
          </cell>
          <cell r="D16">
            <v>468739.84000000003</v>
          </cell>
          <cell r="E16">
            <v>468040.28</v>
          </cell>
          <cell r="F16">
            <v>20226.11</v>
          </cell>
        </row>
        <row r="17">
          <cell r="A17">
            <v>101113</v>
          </cell>
          <cell r="B17" t="str">
            <v>Bital 4017424235</v>
          </cell>
          <cell r="C17">
            <v>-54.21</v>
          </cell>
          <cell r="D17">
            <v>683683.61</v>
          </cell>
          <cell r="E17">
            <v>678628.73</v>
          </cell>
          <cell r="F17">
            <v>5000.67</v>
          </cell>
        </row>
        <row r="18">
          <cell r="A18">
            <v>101121</v>
          </cell>
          <cell r="B18" t="str">
            <v>Citibank 0-297453-009</v>
          </cell>
          <cell r="C18">
            <v>134665.19</v>
          </cell>
          <cell r="D18">
            <v>770143.2</v>
          </cell>
          <cell r="E18">
            <v>881658.96</v>
          </cell>
          <cell r="F18">
            <v>23149.43</v>
          </cell>
        </row>
        <row r="19">
          <cell r="A19">
            <v>101141</v>
          </cell>
          <cell r="B19" t="str">
            <v>Santander 655026488-2</v>
          </cell>
          <cell r="C19">
            <v>40500.160000000003</v>
          </cell>
          <cell r="D19">
            <v>24856218.030000001</v>
          </cell>
          <cell r="E19">
            <v>24818813.68</v>
          </cell>
          <cell r="F19">
            <v>77904.509999999995</v>
          </cell>
        </row>
        <row r="20">
          <cell r="A20">
            <v>102121</v>
          </cell>
          <cell r="B20" t="str">
            <v>Dlls Citibank  3619-4214</v>
          </cell>
          <cell r="C20">
            <v>180830.85</v>
          </cell>
          <cell r="D20">
            <v>1165350.5900000001</v>
          </cell>
          <cell r="E20">
            <v>1258350.1000000001</v>
          </cell>
          <cell r="F20">
            <v>87831.34</v>
          </cell>
        </row>
        <row r="21">
          <cell r="A21">
            <v>110811</v>
          </cell>
          <cell r="B21" t="str">
            <v>A/R Intercompanias Telecomunica</v>
          </cell>
          <cell r="C21">
            <v>58947.96</v>
          </cell>
          <cell r="D21">
            <v>0</v>
          </cell>
          <cell r="E21">
            <v>0</v>
          </cell>
          <cell r="F21">
            <v>58947.96</v>
          </cell>
        </row>
        <row r="22">
          <cell r="A22">
            <v>110831</v>
          </cell>
          <cell r="B22" t="str">
            <v>A/R Intercompanias Comunicacion</v>
          </cell>
          <cell r="C22">
            <v>0</v>
          </cell>
          <cell r="D22">
            <v>660000</v>
          </cell>
          <cell r="E22">
            <v>0</v>
          </cell>
          <cell r="F22">
            <v>660000</v>
          </cell>
        </row>
        <row r="23">
          <cell r="A23">
            <v>110841</v>
          </cell>
          <cell r="B23" t="str">
            <v>A/R Intercompanias PCS</v>
          </cell>
          <cell r="C23">
            <v>53718436.469999999</v>
          </cell>
          <cell r="D23">
            <v>271842</v>
          </cell>
          <cell r="E23">
            <v>0</v>
          </cell>
          <cell r="F23">
            <v>53990278.469999999</v>
          </cell>
        </row>
        <row r="24">
          <cell r="A24">
            <v>111001</v>
          </cell>
          <cell r="B24" t="str">
            <v>Funcionarios y empleados</v>
          </cell>
          <cell r="C24">
            <v>163211.09</v>
          </cell>
          <cell r="D24">
            <v>190183.73</v>
          </cell>
          <cell r="E24">
            <v>0</v>
          </cell>
          <cell r="F24">
            <v>353394.82</v>
          </cell>
        </row>
        <row r="25">
          <cell r="A25">
            <v>111002</v>
          </cell>
          <cell r="B25" t="str">
            <v>Empleados venta de telefonos</v>
          </cell>
          <cell r="C25">
            <v>613618.46</v>
          </cell>
          <cell r="D25">
            <v>26485.439999999999</v>
          </cell>
          <cell r="E25">
            <v>135849.39000000001</v>
          </cell>
          <cell r="F25">
            <v>504254.51</v>
          </cell>
        </row>
        <row r="26">
          <cell r="A26">
            <v>111003</v>
          </cell>
          <cell r="B26" t="str">
            <v>A/R Cuenta puente deudores prep</v>
          </cell>
          <cell r="C26">
            <v>0.23</v>
          </cell>
          <cell r="D26">
            <v>0</v>
          </cell>
          <cell r="E26">
            <v>0</v>
          </cell>
          <cell r="F26">
            <v>0.23</v>
          </cell>
        </row>
        <row r="27">
          <cell r="A27">
            <v>111004</v>
          </cell>
          <cell r="B27" t="str">
            <v>A/R Cuenta puente deudores prep</v>
          </cell>
          <cell r="C27">
            <v>47.7</v>
          </cell>
          <cell r="D27">
            <v>0</v>
          </cell>
          <cell r="E27">
            <v>0</v>
          </cell>
          <cell r="F27">
            <v>47.7</v>
          </cell>
        </row>
        <row r="28">
          <cell r="A28">
            <v>111005</v>
          </cell>
          <cell r="B28" t="str">
            <v>A/R Descuento de equipo a emple</v>
          </cell>
          <cell r="C28">
            <v>3308.2</v>
          </cell>
          <cell r="D28">
            <v>0</v>
          </cell>
          <cell r="E28">
            <v>5277.24</v>
          </cell>
          <cell r="F28">
            <v>-1969.04</v>
          </cell>
        </row>
        <row r="29">
          <cell r="A29">
            <v>111006</v>
          </cell>
          <cell r="B29" t="str">
            <v>A/R Anticipos de nómina</v>
          </cell>
          <cell r="C29">
            <v>4384.92</v>
          </cell>
          <cell r="D29">
            <v>3178.35</v>
          </cell>
          <cell r="E29">
            <v>8650.3700000000008</v>
          </cell>
          <cell r="F29">
            <v>-1087.0999999999999</v>
          </cell>
        </row>
        <row r="30">
          <cell r="A30">
            <v>111010</v>
          </cell>
          <cell r="B30" t="str">
            <v>Prestamo empleados</v>
          </cell>
          <cell r="C30">
            <v>584690.62</v>
          </cell>
          <cell r="D30">
            <v>0</v>
          </cell>
          <cell r="E30">
            <v>270000</v>
          </cell>
          <cell r="F30">
            <v>314690.62</v>
          </cell>
        </row>
        <row r="31">
          <cell r="A31">
            <v>111101</v>
          </cell>
          <cell r="B31" t="str">
            <v>Deudores Diversos - MN</v>
          </cell>
          <cell r="C31">
            <v>70892.639999999999</v>
          </cell>
          <cell r="D31">
            <v>0</v>
          </cell>
          <cell r="E31">
            <v>0</v>
          </cell>
          <cell r="F31">
            <v>70892.639999999999</v>
          </cell>
        </row>
        <row r="32">
          <cell r="A32">
            <v>111102</v>
          </cell>
          <cell r="B32" t="str">
            <v>Deudores Diversos - Dlls</v>
          </cell>
          <cell r="C32">
            <v>291348.21000000002</v>
          </cell>
          <cell r="D32">
            <v>1042</v>
          </cell>
          <cell r="E32">
            <v>6921.19</v>
          </cell>
          <cell r="F32">
            <v>285469.02</v>
          </cell>
        </row>
        <row r="33">
          <cell r="A33">
            <v>111115</v>
          </cell>
          <cell r="B33" t="str">
            <v>Deudores - Qualcomm</v>
          </cell>
          <cell r="C33">
            <v>0.35</v>
          </cell>
          <cell r="D33">
            <v>0</v>
          </cell>
          <cell r="E33">
            <v>0</v>
          </cell>
          <cell r="F33">
            <v>0.35</v>
          </cell>
        </row>
        <row r="34">
          <cell r="A34">
            <v>111201</v>
          </cell>
          <cell r="B34" t="str">
            <v>Anticipo Proveedores MN</v>
          </cell>
          <cell r="C34">
            <v>613532.82999999996</v>
          </cell>
          <cell r="D34">
            <v>1528789.4</v>
          </cell>
          <cell r="E34">
            <v>1203170.1599999999</v>
          </cell>
          <cell r="F34">
            <v>939152.07</v>
          </cell>
        </row>
        <row r="35">
          <cell r="A35">
            <v>111202</v>
          </cell>
          <cell r="B35" t="str">
            <v>Anticipo Proveedores Dlls</v>
          </cell>
          <cell r="C35">
            <v>113273.71</v>
          </cell>
          <cell r="D35">
            <v>121254.75</v>
          </cell>
          <cell r="E35">
            <v>17166.8</v>
          </cell>
          <cell r="F35">
            <v>217361.66</v>
          </cell>
        </row>
        <row r="36">
          <cell r="A36">
            <v>111401</v>
          </cell>
          <cell r="B36" t="str">
            <v>IVA Acreditable al 15</v>
          </cell>
          <cell r="C36">
            <v>176635.54</v>
          </cell>
          <cell r="D36">
            <v>283314.32</v>
          </cell>
          <cell r="E36">
            <v>358176.09</v>
          </cell>
          <cell r="F36">
            <v>101773.77</v>
          </cell>
        </row>
        <row r="37">
          <cell r="A37">
            <v>111402</v>
          </cell>
          <cell r="B37" t="str">
            <v>IVA Acreditable al 10</v>
          </cell>
          <cell r="C37">
            <v>5</v>
          </cell>
          <cell r="D37">
            <v>0</v>
          </cell>
          <cell r="E37">
            <v>5</v>
          </cell>
          <cell r="F37">
            <v>0</v>
          </cell>
        </row>
        <row r="38">
          <cell r="A38">
            <v>111406</v>
          </cell>
          <cell r="B38" t="str">
            <v>Anticipo I S R</v>
          </cell>
          <cell r="C38">
            <v>3244035</v>
          </cell>
          <cell r="D38">
            <v>341602</v>
          </cell>
          <cell r="E38">
            <v>0</v>
          </cell>
          <cell r="F38">
            <v>3585637</v>
          </cell>
        </row>
        <row r="39">
          <cell r="A39">
            <v>111408</v>
          </cell>
          <cell r="B39" t="str">
            <v>IVA 15% mes anterior</v>
          </cell>
          <cell r="C39">
            <v>29806.04</v>
          </cell>
          <cell r="D39">
            <v>234720.5</v>
          </cell>
          <cell r="E39">
            <v>30105.89</v>
          </cell>
          <cell r="F39">
            <v>234420.65</v>
          </cell>
        </row>
        <row r="40">
          <cell r="A40">
            <v>111409</v>
          </cell>
          <cell r="B40" t="str">
            <v>IVA 10% mes anterior</v>
          </cell>
          <cell r="C40">
            <v>162.5</v>
          </cell>
          <cell r="D40">
            <v>0</v>
          </cell>
          <cell r="E40">
            <v>162.5</v>
          </cell>
          <cell r="F40">
            <v>0</v>
          </cell>
        </row>
        <row r="41">
          <cell r="A41">
            <v>160104</v>
          </cell>
          <cell r="B41" t="str">
            <v>Gastos de instalacion</v>
          </cell>
          <cell r="C41">
            <v>68362.720000000001</v>
          </cell>
          <cell r="D41">
            <v>0</v>
          </cell>
          <cell r="E41">
            <v>0</v>
          </cell>
          <cell r="F41">
            <v>68362.720000000001</v>
          </cell>
        </row>
        <row r="42">
          <cell r="A42">
            <v>160304</v>
          </cell>
          <cell r="B42" t="str">
            <v>Amort acum-Gastos de instalacio</v>
          </cell>
          <cell r="C42">
            <v>-7445.27</v>
          </cell>
          <cell r="D42">
            <v>0</v>
          </cell>
          <cell r="E42">
            <v>284.85000000000002</v>
          </cell>
          <cell r="F42">
            <v>-7730.12</v>
          </cell>
        </row>
        <row r="43">
          <cell r="A43">
            <v>180501</v>
          </cell>
          <cell r="B43" t="str">
            <v>Prima de antigúedad por devenga</v>
          </cell>
          <cell r="C43">
            <v>10005</v>
          </cell>
          <cell r="D43">
            <v>0</v>
          </cell>
          <cell r="E43">
            <v>0</v>
          </cell>
          <cell r="F43">
            <v>10005</v>
          </cell>
        </row>
        <row r="44">
          <cell r="A44">
            <v>200101</v>
          </cell>
          <cell r="B44" t="str">
            <v>Acreedores - Empleados</v>
          </cell>
          <cell r="C44">
            <v>-8663.49</v>
          </cell>
          <cell r="D44">
            <v>24916.99</v>
          </cell>
          <cell r="E44">
            <v>23032.87</v>
          </cell>
          <cell r="F44">
            <v>-6779.37</v>
          </cell>
        </row>
        <row r="45">
          <cell r="A45">
            <v>200102</v>
          </cell>
          <cell r="B45" t="str">
            <v>Acreedores - prov varias a/p</v>
          </cell>
          <cell r="C45">
            <v>-92414.1</v>
          </cell>
          <cell r="D45">
            <v>0</v>
          </cell>
          <cell r="E45">
            <v>111594.6</v>
          </cell>
          <cell r="F45">
            <v>-204008.7</v>
          </cell>
        </row>
        <row r="46">
          <cell r="A46">
            <v>200501</v>
          </cell>
          <cell r="B46" t="str">
            <v>Proveedores MN</v>
          </cell>
          <cell r="C46">
            <v>-1105119.76</v>
          </cell>
          <cell r="D46">
            <v>19795201.010000002</v>
          </cell>
          <cell r="E46">
            <v>19836008.210000001</v>
          </cell>
          <cell r="F46">
            <v>-1145926.96</v>
          </cell>
        </row>
        <row r="47">
          <cell r="A47">
            <v>200503</v>
          </cell>
          <cell r="B47" t="str">
            <v>Proveedores DLLS</v>
          </cell>
          <cell r="C47">
            <v>-2000</v>
          </cell>
          <cell r="D47">
            <v>195107.72</v>
          </cell>
          <cell r="E47">
            <v>195107.72</v>
          </cell>
          <cell r="F47">
            <v>-2000</v>
          </cell>
        </row>
        <row r="48">
          <cell r="A48">
            <v>200508</v>
          </cell>
          <cell r="B48" t="str">
            <v>Proveedores Dlls Leap W</v>
          </cell>
          <cell r="C48">
            <v>0</v>
          </cell>
          <cell r="D48">
            <v>419175.92</v>
          </cell>
          <cell r="E48">
            <v>419175.92</v>
          </cell>
          <cell r="F48">
            <v>0</v>
          </cell>
        </row>
        <row r="49">
          <cell r="A49">
            <v>200511</v>
          </cell>
          <cell r="B49" t="str">
            <v>Cuenta Puente proveedor GL MN</v>
          </cell>
          <cell r="C49">
            <v>-1263418.3700000001</v>
          </cell>
          <cell r="D49">
            <v>2519317.91</v>
          </cell>
          <cell r="E49">
            <v>2522523.86</v>
          </cell>
          <cell r="F49">
            <v>-1266624.32</v>
          </cell>
        </row>
        <row r="50">
          <cell r="A50">
            <v>200512</v>
          </cell>
          <cell r="B50" t="str">
            <v>Cta por pagar aseguradora - Emp</v>
          </cell>
          <cell r="C50">
            <v>-275602.36</v>
          </cell>
          <cell r="D50">
            <v>122337.07</v>
          </cell>
          <cell r="E50">
            <v>121319.45</v>
          </cell>
          <cell r="F50">
            <v>-274584.74</v>
          </cell>
        </row>
        <row r="51">
          <cell r="A51">
            <v>201011</v>
          </cell>
          <cell r="B51" t="str">
            <v>A/P - Intercompanias Telecomuni</v>
          </cell>
          <cell r="C51">
            <v>-0.13</v>
          </cell>
          <cell r="D51">
            <v>0</v>
          </cell>
          <cell r="E51">
            <v>0</v>
          </cell>
          <cell r="F51">
            <v>-0.13</v>
          </cell>
        </row>
        <row r="52">
          <cell r="A52">
            <v>201031</v>
          </cell>
          <cell r="B52" t="str">
            <v>A/P - Intercompanias Comunicaci</v>
          </cell>
          <cell r="C52">
            <v>-5725882.71</v>
          </cell>
          <cell r="D52">
            <v>0</v>
          </cell>
          <cell r="E52">
            <v>33800188</v>
          </cell>
          <cell r="F52">
            <v>-39526070.710000001</v>
          </cell>
        </row>
        <row r="53">
          <cell r="A53">
            <v>201041</v>
          </cell>
          <cell r="B53" t="str">
            <v>A/P - Intercompanias PCS</v>
          </cell>
          <cell r="C53">
            <v>0</v>
          </cell>
          <cell r="D53">
            <v>0</v>
          </cell>
          <cell r="E53">
            <v>12965255.710000001</v>
          </cell>
          <cell r="F53">
            <v>-12965255.710000001</v>
          </cell>
        </row>
        <row r="54">
          <cell r="A54">
            <v>210102</v>
          </cell>
          <cell r="B54" t="str">
            <v>IVA Trasladado al 15%</v>
          </cell>
          <cell r="C54">
            <v>-5986129.0800000001</v>
          </cell>
          <cell r="D54">
            <v>5986129.0800000001</v>
          </cell>
          <cell r="E54">
            <v>0</v>
          </cell>
          <cell r="F54">
            <v>0</v>
          </cell>
        </row>
        <row r="55">
          <cell r="A55">
            <v>210103</v>
          </cell>
          <cell r="B55" t="str">
            <v>IVA Retenido al 10%</v>
          </cell>
          <cell r="C55">
            <v>-8950</v>
          </cell>
          <cell r="D55">
            <v>8950</v>
          </cell>
          <cell r="E55">
            <v>8987.6</v>
          </cell>
          <cell r="F55">
            <v>-8987.6</v>
          </cell>
        </row>
        <row r="56">
          <cell r="A56">
            <v>210131</v>
          </cell>
          <cell r="B56" t="str">
            <v>ISR Retenido por Honorarios</v>
          </cell>
          <cell r="C56">
            <v>-8950</v>
          </cell>
          <cell r="D56">
            <v>8950</v>
          </cell>
          <cell r="E56">
            <v>8987.6</v>
          </cell>
          <cell r="F56">
            <v>-8987.6</v>
          </cell>
        </row>
        <row r="57">
          <cell r="A57">
            <v>210136</v>
          </cell>
          <cell r="B57" t="str">
            <v>ISR por pagar</v>
          </cell>
          <cell r="C57">
            <v>0</v>
          </cell>
          <cell r="D57">
            <v>0</v>
          </cell>
          <cell r="E57">
            <v>253718</v>
          </cell>
          <cell r="F57">
            <v>-253718</v>
          </cell>
        </row>
        <row r="58">
          <cell r="A58">
            <v>210137</v>
          </cell>
          <cell r="B58" t="str">
            <v>ISR Diferido</v>
          </cell>
          <cell r="C58">
            <v>-330325.53000000003</v>
          </cell>
          <cell r="D58">
            <v>0</v>
          </cell>
          <cell r="E58">
            <v>0</v>
          </cell>
          <cell r="F58">
            <v>-330325.53000000003</v>
          </cell>
        </row>
        <row r="59">
          <cell r="A59">
            <v>210202</v>
          </cell>
          <cell r="B59" t="str">
            <v>Sueldos y salarios por pagar</v>
          </cell>
          <cell r="C59">
            <v>32911.129999999997</v>
          </cell>
          <cell r="D59">
            <v>27073504.969999999</v>
          </cell>
          <cell r="E59">
            <v>27118124.969999999</v>
          </cell>
          <cell r="F59">
            <v>-11708.87</v>
          </cell>
        </row>
        <row r="60">
          <cell r="A60">
            <v>210203</v>
          </cell>
          <cell r="B60" t="str">
            <v>Indemnizaciones por pagar</v>
          </cell>
          <cell r="C60">
            <v>-3685308.74</v>
          </cell>
          <cell r="D60">
            <v>977878.24</v>
          </cell>
          <cell r="E60">
            <v>1477484.09</v>
          </cell>
          <cell r="F60">
            <v>-4184914.59</v>
          </cell>
        </row>
        <row r="61">
          <cell r="A61">
            <v>210205</v>
          </cell>
          <cell r="B61" t="str">
            <v>Fondo de Ahorro - Patron</v>
          </cell>
          <cell r="C61">
            <v>596.98</v>
          </cell>
          <cell r="D61">
            <v>1697732.2</v>
          </cell>
          <cell r="E61">
            <v>1697731.88</v>
          </cell>
          <cell r="F61">
            <v>597.29999999999995</v>
          </cell>
        </row>
        <row r="62">
          <cell r="A62">
            <v>210206</v>
          </cell>
          <cell r="B62" t="str">
            <v>Fondo de Ahorro - Empleado</v>
          </cell>
          <cell r="C62">
            <v>-976.61</v>
          </cell>
          <cell r="D62">
            <v>1697732.19</v>
          </cell>
          <cell r="E62">
            <v>1697731.87</v>
          </cell>
          <cell r="F62">
            <v>-976.29</v>
          </cell>
        </row>
        <row r="63">
          <cell r="A63">
            <v>210207</v>
          </cell>
          <cell r="B63" t="str">
            <v>Finiquitos por pagar</v>
          </cell>
          <cell r="C63">
            <v>40832.769999999997</v>
          </cell>
          <cell r="D63">
            <v>1857873.49</v>
          </cell>
          <cell r="E63">
            <v>1877364.52</v>
          </cell>
          <cell r="F63">
            <v>21341.74</v>
          </cell>
        </row>
        <row r="64">
          <cell r="A64">
            <v>210208</v>
          </cell>
          <cell r="B64" t="str">
            <v>Prima de antigüedad por pagar</v>
          </cell>
          <cell r="C64">
            <v>-143571.87</v>
          </cell>
          <cell r="D64">
            <v>13431.43</v>
          </cell>
          <cell r="E64">
            <v>27246.14</v>
          </cell>
          <cell r="F64">
            <v>-157386.57999999999</v>
          </cell>
        </row>
        <row r="65">
          <cell r="A65">
            <v>210209</v>
          </cell>
          <cell r="B65" t="str">
            <v>Prima de antigüedad por devenga</v>
          </cell>
          <cell r="C65">
            <v>-10005</v>
          </cell>
          <cell r="D65">
            <v>0</v>
          </cell>
          <cell r="E65">
            <v>0</v>
          </cell>
          <cell r="F65">
            <v>-10005</v>
          </cell>
        </row>
        <row r="66">
          <cell r="A66">
            <v>210218</v>
          </cell>
          <cell r="B66" t="str">
            <v>A/P Pension alimenticia</v>
          </cell>
          <cell r="C66">
            <v>-64.37</v>
          </cell>
          <cell r="D66">
            <v>1848.6</v>
          </cell>
          <cell r="E66">
            <v>1343.71</v>
          </cell>
          <cell r="F66">
            <v>440.52</v>
          </cell>
        </row>
        <row r="67">
          <cell r="A67">
            <v>210219</v>
          </cell>
          <cell r="B67" t="str">
            <v>A/P Infonavit - Descuento emple</v>
          </cell>
          <cell r="C67">
            <v>-141817.12</v>
          </cell>
          <cell r="D67">
            <v>56519.11</v>
          </cell>
          <cell r="E67">
            <v>68846.679999999993</v>
          </cell>
          <cell r="F67">
            <v>-154144.69</v>
          </cell>
        </row>
        <row r="68">
          <cell r="A68">
            <v>210220</v>
          </cell>
          <cell r="B68" t="str">
            <v>Infonavit</v>
          </cell>
          <cell r="C68">
            <v>-1853293.13</v>
          </cell>
          <cell r="D68">
            <v>1842127.06</v>
          </cell>
          <cell r="E68">
            <v>1082937.6000000001</v>
          </cell>
          <cell r="F68">
            <v>-1094103.67</v>
          </cell>
        </row>
        <row r="69">
          <cell r="A69">
            <v>210221</v>
          </cell>
          <cell r="B69" t="str">
            <v>SAR por pagar</v>
          </cell>
          <cell r="C69">
            <v>-593074.72</v>
          </cell>
          <cell r="D69">
            <v>1146886.97</v>
          </cell>
          <cell r="E69">
            <v>485391.61</v>
          </cell>
          <cell r="F69">
            <v>68420.639999999999</v>
          </cell>
        </row>
        <row r="70">
          <cell r="A70">
            <v>210222</v>
          </cell>
          <cell r="B70" t="str">
            <v>IMSS cuota obrera</v>
          </cell>
          <cell r="C70">
            <v>-4303032.33</v>
          </cell>
          <cell r="D70">
            <v>449953.26</v>
          </cell>
          <cell r="E70">
            <v>1264994.67</v>
          </cell>
          <cell r="F70">
            <v>-5118073.74</v>
          </cell>
        </row>
        <row r="71">
          <cell r="A71">
            <v>210223</v>
          </cell>
          <cell r="B71" t="str">
            <v>IMSS cuota patronal</v>
          </cell>
          <cell r="C71">
            <v>1452724.03</v>
          </cell>
          <cell r="D71">
            <v>4010218.15</v>
          </cell>
          <cell r="E71">
            <v>2886578.45</v>
          </cell>
          <cell r="F71">
            <v>2576363.73</v>
          </cell>
        </row>
        <row r="72">
          <cell r="A72">
            <v>210224</v>
          </cell>
          <cell r="B72" t="str">
            <v>ISPT retenido a empleados</v>
          </cell>
          <cell r="C72">
            <v>-5649033.71</v>
          </cell>
          <cell r="D72">
            <v>5989549.8899999997</v>
          </cell>
          <cell r="E72">
            <v>5812693.2800000003</v>
          </cell>
          <cell r="F72">
            <v>-5472177.0999999996</v>
          </cell>
        </row>
        <row r="73">
          <cell r="A73">
            <v>210225</v>
          </cell>
          <cell r="B73" t="str">
            <v>Credito al Salario</v>
          </cell>
          <cell r="C73">
            <v>8450.8700000000008</v>
          </cell>
          <cell r="D73">
            <v>12717.11</v>
          </cell>
          <cell r="E73">
            <v>12849.39</v>
          </cell>
          <cell r="F73">
            <v>8318.59</v>
          </cell>
        </row>
        <row r="74">
          <cell r="A74">
            <v>210226</v>
          </cell>
          <cell r="B74" t="str">
            <v>2 sobre nominas</v>
          </cell>
          <cell r="C74">
            <v>-778347.37</v>
          </cell>
          <cell r="D74">
            <v>665987.44999999995</v>
          </cell>
          <cell r="E74">
            <v>235401.1</v>
          </cell>
          <cell r="F74">
            <v>-347761.02</v>
          </cell>
        </row>
        <row r="75">
          <cell r="A75">
            <v>210227</v>
          </cell>
          <cell r="B75" t="str">
            <v>PTU por pagar</v>
          </cell>
          <cell r="C75">
            <v>0.79</v>
          </cell>
          <cell r="D75">
            <v>0</v>
          </cell>
          <cell r="E75">
            <v>0</v>
          </cell>
          <cell r="F75">
            <v>0.79</v>
          </cell>
        </row>
        <row r="76">
          <cell r="A76">
            <v>210228</v>
          </cell>
          <cell r="B76" t="str">
            <v>ISPT de 1999</v>
          </cell>
          <cell r="C76">
            <v>-37393.56</v>
          </cell>
          <cell r="D76">
            <v>0</v>
          </cell>
          <cell r="E76">
            <v>0</v>
          </cell>
          <cell r="F76">
            <v>-37393.56</v>
          </cell>
        </row>
        <row r="77">
          <cell r="A77">
            <v>210301</v>
          </cell>
          <cell r="B77" t="str">
            <v>Provision Prima Vacacional por</v>
          </cell>
          <cell r="C77">
            <v>0.01</v>
          </cell>
          <cell r="D77">
            <v>0</v>
          </cell>
          <cell r="E77">
            <v>0</v>
          </cell>
          <cell r="F77">
            <v>0.01</v>
          </cell>
        </row>
        <row r="78">
          <cell r="A78">
            <v>210302</v>
          </cell>
          <cell r="B78" t="str">
            <v>Provision Vacaciones por pagar</v>
          </cell>
          <cell r="C78">
            <v>0.03</v>
          </cell>
          <cell r="D78">
            <v>0</v>
          </cell>
          <cell r="E78">
            <v>0</v>
          </cell>
          <cell r="F78">
            <v>0.03</v>
          </cell>
        </row>
        <row r="79">
          <cell r="A79">
            <v>210303</v>
          </cell>
          <cell r="B79" t="str">
            <v>Provision Bonos por pagar</v>
          </cell>
          <cell r="C79">
            <v>-4853132.1399999997</v>
          </cell>
          <cell r="D79">
            <v>0</v>
          </cell>
          <cell r="E79">
            <v>2190737.33</v>
          </cell>
          <cell r="F79">
            <v>-7043869.4699999997</v>
          </cell>
        </row>
        <row r="80">
          <cell r="A80">
            <v>210304</v>
          </cell>
          <cell r="B80" t="str">
            <v>Provision aguinaldo por pagar</v>
          </cell>
          <cell r="C80">
            <v>-3743702.46</v>
          </cell>
          <cell r="D80">
            <v>0</v>
          </cell>
          <cell r="E80">
            <v>2001071.12</v>
          </cell>
          <cell r="F80">
            <v>-5744773.5800000001</v>
          </cell>
        </row>
        <row r="81">
          <cell r="A81">
            <v>301001</v>
          </cell>
          <cell r="B81" t="str">
            <v>Capital Fijo</v>
          </cell>
          <cell r="C81">
            <v>-50000</v>
          </cell>
          <cell r="D81">
            <v>0</v>
          </cell>
          <cell r="E81">
            <v>0</v>
          </cell>
          <cell r="F81">
            <v>-50000</v>
          </cell>
        </row>
        <row r="82">
          <cell r="A82">
            <v>302001</v>
          </cell>
          <cell r="B82" t="str">
            <v>Capital Variable</v>
          </cell>
          <cell r="C82">
            <v>-24754825</v>
          </cell>
          <cell r="D82">
            <v>0</v>
          </cell>
          <cell r="E82">
            <v>0</v>
          </cell>
          <cell r="F82">
            <v>-24754825</v>
          </cell>
        </row>
        <row r="83">
          <cell r="A83">
            <v>303501</v>
          </cell>
          <cell r="B83" t="str">
            <v>Resultado del Ejercicio - Histo</v>
          </cell>
          <cell r="C83">
            <v>-0.36</v>
          </cell>
          <cell r="D83">
            <v>0</v>
          </cell>
          <cell r="E83">
            <v>0</v>
          </cell>
          <cell r="F83">
            <v>-0.36</v>
          </cell>
        </row>
        <row r="84">
          <cell r="A84">
            <v>304001</v>
          </cell>
          <cell r="B84" t="str">
            <v>Resultado de ejerc anteriores 1</v>
          </cell>
          <cell r="C84">
            <v>-520335.37</v>
          </cell>
          <cell r="D84">
            <v>0</v>
          </cell>
          <cell r="E84">
            <v>0</v>
          </cell>
          <cell r="F84">
            <v>-520335.37</v>
          </cell>
        </row>
        <row r="85">
          <cell r="A85">
            <v>304002</v>
          </cell>
          <cell r="B85" t="str">
            <v>Resl de ejerc anteriores 1999</v>
          </cell>
          <cell r="C85">
            <v>-10668421</v>
          </cell>
          <cell r="D85">
            <v>0</v>
          </cell>
          <cell r="E85">
            <v>0</v>
          </cell>
          <cell r="F85">
            <v>-10668421</v>
          </cell>
        </row>
        <row r="86">
          <cell r="A86">
            <v>304003</v>
          </cell>
          <cell r="B86" t="str">
            <v>Rest de ejerc anteriores 2000</v>
          </cell>
          <cell r="C86">
            <v>14032432</v>
          </cell>
          <cell r="D86">
            <v>0</v>
          </cell>
          <cell r="E86">
            <v>0</v>
          </cell>
          <cell r="F86">
            <v>14032432</v>
          </cell>
        </row>
        <row r="87">
          <cell r="A87">
            <v>480101</v>
          </cell>
          <cell r="B87" t="str">
            <v>Ingresos-Servicios administrati</v>
          </cell>
          <cell r="C87">
            <v>-78378654.310000002</v>
          </cell>
          <cell r="D87">
            <v>0</v>
          </cell>
          <cell r="E87">
            <v>0</v>
          </cell>
          <cell r="F87">
            <v>-78378654.310000002</v>
          </cell>
        </row>
        <row r="88">
          <cell r="A88">
            <v>480104</v>
          </cell>
          <cell r="B88" t="str">
            <v>Ingresos- interes financiero -</v>
          </cell>
          <cell r="C88">
            <v>-913006.59</v>
          </cell>
          <cell r="D88">
            <v>0</v>
          </cell>
          <cell r="E88">
            <v>0</v>
          </cell>
          <cell r="F88">
            <v>-913006.59</v>
          </cell>
        </row>
        <row r="89">
          <cell r="A89">
            <v>600101</v>
          </cell>
          <cell r="B89" t="str">
            <v>Sueldos y salarios</v>
          </cell>
          <cell r="C89">
            <v>46489566.090000004</v>
          </cell>
          <cell r="D89">
            <v>24228510.23</v>
          </cell>
          <cell r="E89">
            <v>174563.01</v>
          </cell>
          <cell r="F89">
            <v>70543513.310000002</v>
          </cell>
        </row>
        <row r="90">
          <cell r="A90">
            <v>600102</v>
          </cell>
          <cell r="B90" t="str">
            <v>Prima vacacional</v>
          </cell>
          <cell r="C90">
            <v>359332.74</v>
          </cell>
          <cell r="D90">
            <v>300958.49</v>
          </cell>
          <cell r="E90">
            <v>49786.46</v>
          </cell>
          <cell r="F90">
            <v>610504.77</v>
          </cell>
        </row>
        <row r="91">
          <cell r="A91">
            <v>600103</v>
          </cell>
          <cell r="B91" t="str">
            <v>Vacaciones</v>
          </cell>
          <cell r="C91">
            <v>555956.19999999995</v>
          </cell>
          <cell r="D91">
            <v>387310.67</v>
          </cell>
          <cell r="E91">
            <v>159550.07</v>
          </cell>
          <cell r="F91">
            <v>783716.8</v>
          </cell>
        </row>
        <row r="92">
          <cell r="A92">
            <v>600104</v>
          </cell>
          <cell r="B92" t="str">
            <v>Comisiones</v>
          </cell>
          <cell r="C92">
            <v>2474423.9300000002</v>
          </cell>
          <cell r="D92">
            <v>630714</v>
          </cell>
          <cell r="E92">
            <v>26600</v>
          </cell>
          <cell r="F92">
            <v>3078537.93</v>
          </cell>
        </row>
        <row r="93">
          <cell r="A93">
            <v>600105</v>
          </cell>
          <cell r="B93" t="str">
            <v>Bonos de productividad</v>
          </cell>
          <cell r="C93">
            <v>1393373.5</v>
          </cell>
          <cell r="D93">
            <v>412248.5</v>
          </cell>
          <cell r="E93">
            <v>278464.5</v>
          </cell>
          <cell r="F93">
            <v>1527157.5</v>
          </cell>
        </row>
        <row r="94">
          <cell r="A94">
            <v>600106</v>
          </cell>
          <cell r="B94" t="str">
            <v>Aguinaldo</v>
          </cell>
          <cell r="C94">
            <v>61566.31</v>
          </cell>
          <cell r="D94">
            <v>125223.61</v>
          </cell>
          <cell r="E94">
            <v>61566.31</v>
          </cell>
          <cell r="F94">
            <v>125223.61</v>
          </cell>
        </row>
        <row r="95">
          <cell r="A95">
            <v>600108</v>
          </cell>
          <cell r="B95" t="str">
            <v>Indemnizaciones</v>
          </cell>
          <cell r="C95">
            <v>1465392</v>
          </cell>
          <cell r="D95">
            <v>732696</v>
          </cell>
          <cell r="E95">
            <v>0</v>
          </cell>
          <cell r="F95">
            <v>2198088</v>
          </cell>
        </row>
        <row r="96">
          <cell r="A96">
            <v>600109</v>
          </cell>
          <cell r="B96" t="str">
            <v>Fondo de Ahorro</v>
          </cell>
          <cell r="C96">
            <v>3163122.75</v>
          </cell>
          <cell r="D96">
            <v>1654492</v>
          </cell>
          <cell r="E96">
            <v>0</v>
          </cell>
          <cell r="F96">
            <v>4817614.75</v>
          </cell>
        </row>
        <row r="97">
          <cell r="A97">
            <v>600110</v>
          </cell>
          <cell r="B97" t="str">
            <v>Vales de despensa</v>
          </cell>
          <cell r="C97">
            <v>2485106.37</v>
          </cell>
          <cell r="D97">
            <v>1284359.8600000001</v>
          </cell>
          <cell r="E97">
            <v>258885.37</v>
          </cell>
          <cell r="F97">
            <v>3510580.86</v>
          </cell>
        </row>
        <row r="98">
          <cell r="A98">
            <v>600111</v>
          </cell>
          <cell r="B98" t="str">
            <v>Prima de antiguedad</v>
          </cell>
          <cell r="C98">
            <v>40144</v>
          </cell>
          <cell r="D98">
            <v>20072</v>
          </cell>
          <cell r="E98">
            <v>0</v>
          </cell>
          <cell r="F98">
            <v>60216</v>
          </cell>
        </row>
        <row r="99">
          <cell r="A99">
            <v>600112</v>
          </cell>
          <cell r="B99" t="str">
            <v>Prima dominical</v>
          </cell>
          <cell r="C99">
            <v>92646.58</v>
          </cell>
          <cell r="D99">
            <v>57995.49</v>
          </cell>
          <cell r="E99">
            <v>1030.3</v>
          </cell>
          <cell r="F99">
            <v>149611.76999999999</v>
          </cell>
        </row>
        <row r="100">
          <cell r="A100">
            <v>600113</v>
          </cell>
          <cell r="B100" t="str">
            <v>Nomina - Vida Cara</v>
          </cell>
          <cell r="C100">
            <v>557271.96</v>
          </cell>
          <cell r="D100">
            <v>311515.65999999997</v>
          </cell>
          <cell r="E100">
            <v>2286.6799999999998</v>
          </cell>
          <cell r="F100">
            <v>866500.94</v>
          </cell>
        </row>
        <row r="101">
          <cell r="A101">
            <v>600114</v>
          </cell>
          <cell r="B101" t="str">
            <v>Gratificacion</v>
          </cell>
          <cell r="C101">
            <v>0</v>
          </cell>
          <cell r="D101">
            <v>55605.11</v>
          </cell>
          <cell r="E101">
            <v>0</v>
          </cell>
          <cell r="F101">
            <v>55605.11</v>
          </cell>
        </row>
        <row r="102">
          <cell r="A102">
            <v>600115</v>
          </cell>
          <cell r="B102" t="str">
            <v>Nomina - Dias festivos</v>
          </cell>
          <cell r="C102">
            <v>341335.34</v>
          </cell>
          <cell r="D102">
            <v>12235.78</v>
          </cell>
          <cell r="E102">
            <v>2023</v>
          </cell>
          <cell r="F102">
            <v>351548.12</v>
          </cell>
        </row>
        <row r="103">
          <cell r="A103">
            <v>600116</v>
          </cell>
          <cell r="B103" t="str">
            <v>Nomina - Ayuda de automovil</v>
          </cell>
          <cell r="C103">
            <v>917700</v>
          </cell>
          <cell r="D103">
            <v>504166.71</v>
          </cell>
          <cell r="E103">
            <v>0</v>
          </cell>
          <cell r="F103">
            <v>1421866.71</v>
          </cell>
        </row>
        <row r="104">
          <cell r="A104">
            <v>600117</v>
          </cell>
          <cell r="B104" t="str">
            <v>Nomina - Bono de calidad</v>
          </cell>
          <cell r="C104">
            <v>544155.53</v>
          </cell>
          <cell r="D104">
            <v>317746.73</v>
          </cell>
          <cell r="E104">
            <v>1576.85</v>
          </cell>
          <cell r="F104">
            <v>860325.41</v>
          </cell>
        </row>
        <row r="105">
          <cell r="A105">
            <v>600118</v>
          </cell>
          <cell r="B105" t="str">
            <v>Nomina - Bono de asistencia</v>
          </cell>
          <cell r="C105">
            <v>146807.75</v>
          </cell>
          <cell r="D105">
            <v>90934.59</v>
          </cell>
          <cell r="E105">
            <v>484</v>
          </cell>
          <cell r="F105">
            <v>237258.34</v>
          </cell>
        </row>
        <row r="106">
          <cell r="A106">
            <v>600119</v>
          </cell>
          <cell r="B106" t="str">
            <v>Nomina - descansos trabajados</v>
          </cell>
          <cell r="C106">
            <v>316</v>
          </cell>
          <cell r="D106">
            <v>5156.0200000000004</v>
          </cell>
          <cell r="E106">
            <v>2</v>
          </cell>
          <cell r="F106">
            <v>5470.02</v>
          </cell>
        </row>
        <row r="107">
          <cell r="A107">
            <v>600121</v>
          </cell>
          <cell r="B107" t="str">
            <v>Nomina - Bono adherencia</v>
          </cell>
          <cell r="C107">
            <v>366123.03</v>
          </cell>
          <cell r="D107">
            <v>187781.77</v>
          </cell>
          <cell r="E107">
            <v>1082.4000000000001</v>
          </cell>
          <cell r="F107">
            <v>552822.4</v>
          </cell>
        </row>
        <row r="108">
          <cell r="A108">
            <v>600122</v>
          </cell>
          <cell r="B108" t="str">
            <v>Nomina - Horas extras</v>
          </cell>
          <cell r="C108">
            <v>0</v>
          </cell>
          <cell r="D108">
            <v>85058.03</v>
          </cell>
          <cell r="E108">
            <v>0</v>
          </cell>
          <cell r="F108">
            <v>85058.03</v>
          </cell>
        </row>
        <row r="109">
          <cell r="A109">
            <v>600123</v>
          </cell>
          <cell r="B109" t="str">
            <v>Nomina - Bono de productividad</v>
          </cell>
          <cell r="C109">
            <v>0</v>
          </cell>
          <cell r="D109">
            <v>482385</v>
          </cell>
          <cell r="E109">
            <v>0</v>
          </cell>
          <cell r="F109">
            <v>482385</v>
          </cell>
        </row>
        <row r="110">
          <cell r="A110">
            <v>600150</v>
          </cell>
          <cell r="B110" t="str">
            <v>Otras percepciones</v>
          </cell>
          <cell r="C110">
            <v>23321.06</v>
          </cell>
          <cell r="D110">
            <v>8113.8</v>
          </cell>
          <cell r="E110">
            <v>19974.169999999998</v>
          </cell>
          <cell r="F110">
            <v>11460.69</v>
          </cell>
        </row>
        <row r="111">
          <cell r="A111">
            <v>600205</v>
          </cell>
          <cell r="B111" t="str">
            <v>Gastos - Provision Bonos</v>
          </cell>
          <cell r="C111">
            <v>3853032.29</v>
          </cell>
          <cell r="D111">
            <v>2190737.33</v>
          </cell>
          <cell r="E111">
            <v>0</v>
          </cell>
          <cell r="F111">
            <v>6043769.6200000001</v>
          </cell>
        </row>
        <row r="112">
          <cell r="A112">
            <v>600206</v>
          </cell>
          <cell r="B112" t="str">
            <v>Gastos - Provision Aguinaldo</v>
          </cell>
          <cell r="C112">
            <v>3743702.41</v>
          </cell>
          <cell r="D112">
            <v>2001071.12</v>
          </cell>
          <cell r="E112">
            <v>0</v>
          </cell>
          <cell r="F112">
            <v>5744773.5300000003</v>
          </cell>
        </row>
        <row r="113">
          <cell r="A113">
            <v>600301</v>
          </cell>
          <cell r="B113" t="str">
            <v>S.A.R.</v>
          </cell>
          <cell r="C113">
            <v>861353.16</v>
          </cell>
          <cell r="D113">
            <v>485391.61</v>
          </cell>
          <cell r="E113">
            <v>0</v>
          </cell>
          <cell r="F113">
            <v>1346744.77</v>
          </cell>
        </row>
        <row r="114">
          <cell r="A114">
            <v>600302</v>
          </cell>
          <cell r="B114" t="str">
            <v>Infonavit</v>
          </cell>
          <cell r="C114">
            <v>1931642.26</v>
          </cell>
          <cell r="D114">
            <v>1082937.6000000001</v>
          </cell>
          <cell r="E114">
            <v>0</v>
          </cell>
          <cell r="F114">
            <v>3014579.86</v>
          </cell>
        </row>
        <row r="115">
          <cell r="A115">
            <v>600303</v>
          </cell>
          <cell r="B115" t="str">
            <v>I.M.S.S.</v>
          </cell>
          <cell r="C115">
            <v>4717143.99</v>
          </cell>
          <cell r="D115">
            <v>2667970.36</v>
          </cell>
          <cell r="E115">
            <v>0</v>
          </cell>
          <cell r="F115">
            <v>7385114.3499999996</v>
          </cell>
        </row>
        <row r="116">
          <cell r="A116">
            <v>600304</v>
          </cell>
          <cell r="B116" t="str">
            <v>2% sobre nomina</v>
          </cell>
          <cell r="C116">
            <v>1079042.1100000001</v>
          </cell>
          <cell r="D116">
            <v>235401.1</v>
          </cell>
          <cell r="E116">
            <v>0</v>
          </cell>
          <cell r="F116">
            <v>1314443.21</v>
          </cell>
        </row>
        <row r="117">
          <cell r="A117">
            <v>610104</v>
          </cell>
          <cell r="B117" t="str">
            <v>PF Honorarios - Consultoria</v>
          </cell>
          <cell r="C117">
            <v>148990</v>
          </cell>
          <cell r="D117">
            <v>99301</v>
          </cell>
          <cell r="E117">
            <v>0</v>
          </cell>
          <cell r="F117">
            <v>248291</v>
          </cell>
        </row>
        <row r="118">
          <cell r="A118">
            <v>610201</v>
          </cell>
          <cell r="B118" t="str">
            <v>PM Honorarios - Auditoria y fis</v>
          </cell>
          <cell r="C118">
            <v>92414.1</v>
          </cell>
          <cell r="D118">
            <v>111594.6</v>
          </cell>
          <cell r="E118">
            <v>0</v>
          </cell>
          <cell r="F118">
            <v>204008.7</v>
          </cell>
        </row>
        <row r="119">
          <cell r="A119">
            <v>610202</v>
          </cell>
          <cell r="B119" t="str">
            <v>PM Honorarios -Consultoria</v>
          </cell>
          <cell r="C119">
            <v>103500</v>
          </cell>
          <cell r="D119">
            <v>50730.6</v>
          </cell>
          <cell r="E119">
            <v>1999</v>
          </cell>
          <cell r="F119">
            <v>152231.6</v>
          </cell>
        </row>
        <row r="120">
          <cell r="A120">
            <v>610204</v>
          </cell>
          <cell r="B120" t="str">
            <v>PM Honorarios -Reclutamiento de</v>
          </cell>
          <cell r="C120">
            <v>112368.46</v>
          </cell>
          <cell r="D120">
            <v>478704.61</v>
          </cell>
          <cell r="E120">
            <v>6550</v>
          </cell>
          <cell r="F120">
            <v>584523.06999999995</v>
          </cell>
        </row>
        <row r="121">
          <cell r="A121">
            <v>610205</v>
          </cell>
          <cell r="B121" t="str">
            <v>PM Honorarios - Legal</v>
          </cell>
          <cell r="C121">
            <v>6052.5</v>
          </cell>
          <cell r="D121">
            <v>0</v>
          </cell>
          <cell r="E121">
            <v>0</v>
          </cell>
          <cell r="F121">
            <v>6052.5</v>
          </cell>
        </row>
        <row r="122">
          <cell r="A122">
            <v>620101</v>
          </cell>
          <cell r="B122" t="str">
            <v>Seguro  - Vida</v>
          </cell>
          <cell r="C122">
            <v>156948.64000000001</v>
          </cell>
          <cell r="D122">
            <v>874568.3</v>
          </cell>
          <cell r="E122">
            <v>0</v>
          </cell>
          <cell r="F122">
            <v>1031516.94</v>
          </cell>
        </row>
        <row r="123">
          <cell r="A123">
            <v>620102</v>
          </cell>
          <cell r="B123" t="str">
            <v>Seguro  - Gastos medicos mayore</v>
          </cell>
          <cell r="C123">
            <v>694426.23</v>
          </cell>
          <cell r="D123">
            <v>0</v>
          </cell>
          <cell r="E123">
            <v>0</v>
          </cell>
          <cell r="F123">
            <v>694426.23</v>
          </cell>
        </row>
        <row r="124">
          <cell r="A124">
            <v>650219</v>
          </cell>
          <cell r="B124" t="str">
            <v>ND - Actualizacion de impuestos</v>
          </cell>
          <cell r="C124">
            <v>0</v>
          </cell>
          <cell r="D124">
            <v>1136</v>
          </cell>
          <cell r="E124">
            <v>0</v>
          </cell>
          <cell r="F124">
            <v>1136</v>
          </cell>
        </row>
        <row r="125">
          <cell r="A125">
            <v>650235</v>
          </cell>
          <cell r="B125" t="str">
            <v>Otros no deducibles</v>
          </cell>
          <cell r="C125">
            <v>235166.04</v>
          </cell>
          <cell r="D125">
            <v>0</v>
          </cell>
          <cell r="E125">
            <v>17735.54</v>
          </cell>
          <cell r="F125">
            <v>217430.5</v>
          </cell>
        </row>
        <row r="126">
          <cell r="A126">
            <v>680108</v>
          </cell>
          <cell r="B126" t="str">
            <v>Cuotas y Suscripciones</v>
          </cell>
          <cell r="C126">
            <v>0</v>
          </cell>
          <cell r="D126">
            <v>5300</v>
          </cell>
          <cell r="E126">
            <v>0</v>
          </cell>
          <cell r="F126">
            <v>5300</v>
          </cell>
        </row>
        <row r="127">
          <cell r="A127">
            <v>680126</v>
          </cell>
          <cell r="B127" t="str">
            <v>Entrenamiento y seminarios exte</v>
          </cell>
          <cell r="C127">
            <v>570697.12</v>
          </cell>
          <cell r="D127">
            <v>492574.96</v>
          </cell>
          <cell r="E127">
            <v>67737.98</v>
          </cell>
          <cell r="F127">
            <v>995534.1</v>
          </cell>
        </row>
        <row r="128">
          <cell r="A128">
            <v>680130</v>
          </cell>
          <cell r="B128" t="str">
            <v>Gasto operativo - Serv Administ</v>
          </cell>
          <cell r="C128">
            <v>199213.16</v>
          </cell>
          <cell r="D128">
            <v>287013.15999999997</v>
          </cell>
          <cell r="E128">
            <v>0</v>
          </cell>
          <cell r="F128">
            <v>486226.32</v>
          </cell>
        </row>
        <row r="129">
          <cell r="A129">
            <v>680132</v>
          </cell>
          <cell r="B129" t="str">
            <v>Anuncios en periodico no public</v>
          </cell>
          <cell r="C129">
            <v>25290</v>
          </cell>
          <cell r="D129">
            <v>4015.2</v>
          </cell>
          <cell r="E129">
            <v>0</v>
          </cell>
          <cell r="F129">
            <v>29305.200000000001</v>
          </cell>
        </row>
        <row r="130">
          <cell r="A130">
            <v>680140</v>
          </cell>
          <cell r="B130" t="str">
            <v>Recargos</v>
          </cell>
          <cell r="C130">
            <v>0</v>
          </cell>
          <cell r="D130">
            <v>15954</v>
          </cell>
          <cell r="E130">
            <v>0</v>
          </cell>
          <cell r="F130">
            <v>15954</v>
          </cell>
        </row>
        <row r="131">
          <cell r="A131">
            <v>680199</v>
          </cell>
          <cell r="B131" t="str">
            <v>Otros Gastos</v>
          </cell>
          <cell r="C131">
            <v>35633.68</v>
          </cell>
          <cell r="D131">
            <v>22433.47</v>
          </cell>
          <cell r="E131">
            <v>18572.46</v>
          </cell>
          <cell r="F131">
            <v>39494.69</v>
          </cell>
        </row>
        <row r="132">
          <cell r="A132">
            <v>800101</v>
          </cell>
          <cell r="B132" t="str">
            <v>CIF - Comisiones bancarias</v>
          </cell>
          <cell r="C132">
            <v>30620.22</v>
          </cell>
          <cell r="D132">
            <v>12512.76</v>
          </cell>
          <cell r="E132">
            <v>8360</v>
          </cell>
          <cell r="F132">
            <v>34772.980000000003</v>
          </cell>
        </row>
        <row r="133">
          <cell r="A133">
            <v>800102</v>
          </cell>
          <cell r="B133" t="str">
            <v>CIF - Intereses a favor</v>
          </cell>
          <cell r="C133">
            <v>-102.38</v>
          </cell>
          <cell r="D133">
            <v>0</v>
          </cell>
          <cell r="E133">
            <v>462.6</v>
          </cell>
          <cell r="F133">
            <v>-564.98</v>
          </cell>
        </row>
        <row r="134">
          <cell r="A134">
            <v>800103</v>
          </cell>
          <cell r="B134" t="str">
            <v>CIF - Intereses a cargo</v>
          </cell>
          <cell r="C134">
            <v>62661.19</v>
          </cell>
          <cell r="D134">
            <v>64368.22</v>
          </cell>
          <cell r="E134">
            <v>0</v>
          </cell>
          <cell r="F134">
            <v>127029.41</v>
          </cell>
        </row>
        <row r="135">
          <cell r="A135">
            <v>800104</v>
          </cell>
          <cell r="B135" t="str">
            <v>CIF - Perdida Cambiaria</v>
          </cell>
          <cell r="C135">
            <v>4674.79</v>
          </cell>
          <cell r="D135">
            <v>505945.83</v>
          </cell>
          <cell r="E135">
            <v>482720.16</v>
          </cell>
          <cell r="F135">
            <v>27900.46</v>
          </cell>
        </row>
        <row r="136">
          <cell r="A136">
            <v>800105</v>
          </cell>
          <cell r="B136" t="str">
            <v>CIF - Ganancia Cambiaria</v>
          </cell>
          <cell r="C136">
            <v>0</v>
          </cell>
          <cell r="D136">
            <v>0</v>
          </cell>
          <cell r="E136">
            <v>1792.28</v>
          </cell>
          <cell r="F136">
            <v>-1792.28</v>
          </cell>
        </row>
        <row r="137">
          <cell r="A137">
            <v>800299</v>
          </cell>
          <cell r="B137" t="str">
            <v>Otros ingresos</v>
          </cell>
          <cell r="C137">
            <v>117347.18</v>
          </cell>
          <cell r="D137">
            <v>20948.87</v>
          </cell>
          <cell r="E137">
            <v>2446.42</v>
          </cell>
          <cell r="F137">
            <v>135849.63</v>
          </cell>
        </row>
        <row r="138">
          <cell r="A138">
            <v>820104</v>
          </cell>
          <cell r="B138" t="str">
            <v>Amortizacion de Gastos de insta</v>
          </cell>
          <cell r="C138">
            <v>569.70000000000005</v>
          </cell>
          <cell r="D138">
            <v>284.85000000000002</v>
          </cell>
          <cell r="E138">
            <v>0</v>
          </cell>
          <cell r="F138">
            <v>854.55</v>
          </cell>
        </row>
        <row r="139">
          <cell r="A139">
            <v>880104</v>
          </cell>
          <cell r="B139" t="str">
            <v>I/C - Interes Financiero</v>
          </cell>
          <cell r="C139">
            <v>28954.54</v>
          </cell>
          <cell r="D139">
            <v>0</v>
          </cell>
          <cell r="E139">
            <v>0</v>
          </cell>
          <cell r="F139">
            <v>28954.54</v>
          </cell>
        </row>
      </sheetData>
      <sheetData sheetId="5" refreshError="1">
        <row r="11">
          <cell r="A11">
            <v>100102</v>
          </cell>
          <cell r="B11" t="str">
            <v>Caja chica USD oficinas Mexico</v>
          </cell>
          <cell r="C11">
            <v>393.94</v>
          </cell>
        </row>
        <row r="12">
          <cell r="A12">
            <v>100120</v>
          </cell>
          <cell r="B12" t="str">
            <v>Caja Casa de Cambio MN (Puente)</v>
          </cell>
          <cell r="C12">
            <v>0</v>
          </cell>
        </row>
        <row r="13">
          <cell r="A13">
            <v>101111</v>
          </cell>
          <cell r="B13" t="str">
            <v>Bital 4015863616</v>
          </cell>
          <cell r="C13">
            <v>-104622.25</v>
          </cell>
        </row>
        <row r="14">
          <cell r="A14">
            <v>101112</v>
          </cell>
          <cell r="B14" t="str">
            <v>Bital 4018414789</v>
          </cell>
          <cell r="C14">
            <v>19526.55</v>
          </cell>
        </row>
        <row r="15">
          <cell r="A15">
            <v>101113</v>
          </cell>
          <cell r="B15" t="str">
            <v>Bital 4017424235</v>
          </cell>
          <cell r="C15">
            <v>-54.21</v>
          </cell>
        </row>
        <row r="16">
          <cell r="A16">
            <v>101121</v>
          </cell>
          <cell r="B16" t="str">
            <v>Citibank 0-297453-009</v>
          </cell>
          <cell r="C16">
            <v>134665.19</v>
          </cell>
        </row>
        <row r="17">
          <cell r="A17">
            <v>101141</v>
          </cell>
          <cell r="B17" t="str">
            <v>Santander 655026488-2</v>
          </cell>
          <cell r="C17">
            <v>40500.160000000003</v>
          </cell>
        </row>
        <row r="18">
          <cell r="A18">
            <v>102121</v>
          </cell>
          <cell r="B18" t="str">
            <v>Dlls Citibank  3619-4214</v>
          </cell>
          <cell r="C18">
            <v>180830.85</v>
          </cell>
        </row>
        <row r="19">
          <cell r="A19">
            <v>110811</v>
          </cell>
          <cell r="B19" t="str">
            <v>A/R Intercompanias Telecomunica</v>
          </cell>
          <cell r="C19">
            <v>58400.41</v>
          </cell>
        </row>
        <row r="20">
          <cell r="A20">
            <v>110831</v>
          </cell>
          <cell r="B20" t="str">
            <v>A/R Intercompanias Comunicacion</v>
          </cell>
          <cell r="C20">
            <v>6817818.3099999996</v>
          </cell>
        </row>
        <row r="21">
          <cell r="A21">
            <v>110841</v>
          </cell>
          <cell r="B21" t="str">
            <v>A/R Intercompanias PCS</v>
          </cell>
          <cell r="C21">
            <v>53924009.630000003</v>
          </cell>
        </row>
        <row r="22">
          <cell r="A22">
            <v>111001</v>
          </cell>
          <cell r="B22" t="str">
            <v>Funcionarios y empleados</v>
          </cell>
          <cell r="C22">
            <v>163211.09</v>
          </cell>
        </row>
        <row r="23">
          <cell r="A23">
            <v>111002</v>
          </cell>
          <cell r="B23" t="str">
            <v>Empleados venta de telefonos</v>
          </cell>
          <cell r="C23">
            <v>613618.46</v>
          </cell>
        </row>
        <row r="24">
          <cell r="A24">
            <v>111003</v>
          </cell>
          <cell r="B24" t="str">
            <v>A/R Cuenta puente deudores prep</v>
          </cell>
          <cell r="C24">
            <v>0.23</v>
          </cell>
        </row>
        <row r="25">
          <cell r="A25">
            <v>111004</v>
          </cell>
          <cell r="B25" t="str">
            <v>A/R Cuenta puente deudores prep</v>
          </cell>
          <cell r="C25">
            <v>47.7</v>
          </cell>
        </row>
        <row r="26">
          <cell r="A26">
            <v>111005</v>
          </cell>
          <cell r="B26" t="str">
            <v>A/R Descuento de equipo a emple</v>
          </cell>
          <cell r="C26">
            <v>3308.2</v>
          </cell>
        </row>
        <row r="27">
          <cell r="A27">
            <v>111006</v>
          </cell>
          <cell r="B27" t="str">
            <v>A/R Anticipos de nómina</v>
          </cell>
          <cell r="C27">
            <v>4384.92</v>
          </cell>
        </row>
        <row r="28">
          <cell r="A28">
            <v>111010</v>
          </cell>
          <cell r="B28" t="str">
            <v>Prestamo empleados</v>
          </cell>
          <cell r="C28">
            <v>584690.62</v>
          </cell>
        </row>
        <row r="29">
          <cell r="A29">
            <v>111101</v>
          </cell>
          <cell r="B29" t="str">
            <v>Deudores Diversos - MN</v>
          </cell>
          <cell r="C29">
            <v>70892.639999999999</v>
          </cell>
        </row>
        <row r="30">
          <cell r="A30">
            <v>111102</v>
          </cell>
          <cell r="B30" t="str">
            <v>Deudores Diversos - Dlls</v>
          </cell>
          <cell r="C30">
            <v>291348.21000000002</v>
          </cell>
        </row>
        <row r="31">
          <cell r="A31">
            <v>111115</v>
          </cell>
          <cell r="B31" t="str">
            <v>Deudores - Qualcomm</v>
          </cell>
          <cell r="C31">
            <v>0.35</v>
          </cell>
        </row>
        <row r="32">
          <cell r="A32">
            <v>111201</v>
          </cell>
          <cell r="B32" t="str">
            <v>Anticipo Proveedores MN</v>
          </cell>
          <cell r="C32">
            <v>613532.82999999996</v>
          </cell>
        </row>
        <row r="33">
          <cell r="A33">
            <v>111202</v>
          </cell>
          <cell r="B33" t="str">
            <v>Anticipo Proveedores Dlls</v>
          </cell>
          <cell r="C33">
            <v>113273.71</v>
          </cell>
        </row>
        <row r="34">
          <cell r="A34">
            <v>111401</v>
          </cell>
          <cell r="B34" t="str">
            <v>IVA Acreditable al 15</v>
          </cell>
          <cell r="C34">
            <v>173131.59</v>
          </cell>
        </row>
        <row r="35">
          <cell r="A35">
            <v>111402</v>
          </cell>
          <cell r="B35" t="str">
            <v>IVA Acreditable al 10</v>
          </cell>
          <cell r="C35">
            <v>5</v>
          </cell>
        </row>
        <row r="36">
          <cell r="A36">
            <v>111406</v>
          </cell>
          <cell r="B36" t="str">
            <v>Anticipo I S R</v>
          </cell>
          <cell r="C36">
            <v>3244035</v>
          </cell>
        </row>
        <row r="37">
          <cell r="A37">
            <v>111408</v>
          </cell>
          <cell r="B37" t="str">
            <v>IVA 15% mes anterior</v>
          </cell>
          <cell r="C37">
            <v>29806.04</v>
          </cell>
        </row>
        <row r="38">
          <cell r="A38">
            <v>111409</v>
          </cell>
          <cell r="B38" t="str">
            <v>IVA 10% mes anterior</v>
          </cell>
          <cell r="C38">
            <v>162.5</v>
          </cell>
        </row>
        <row r="39">
          <cell r="A39">
            <v>160104</v>
          </cell>
          <cell r="B39" t="str">
            <v>Gastos de instalacion</v>
          </cell>
          <cell r="C39">
            <v>68362.720000000001</v>
          </cell>
        </row>
        <row r="40">
          <cell r="A40">
            <v>160304</v>
          </cell>
          <cell r="B40" t="str">
            <v>Amort acum-Gastos de instalacio</v>
          </cell>
          <cell r="C40">
            <v>-7445.27</v>
          </cell>
        </row>
        <row r="41">
          <cell r="A41">
            <v>180501</v>
          </cell>
          <cell r="B41" t="str">
            <v>Prima de antigúedad por devenga</v>
          </cell>
          <cell r="C41">
            <v>10005</v>
          </cell>
        </row>
        <row r="42">
          <cell r="A42">
            <v>200101</v>
          </cell>
          <cell r="B42" t="str">
            <v>Acreedores - Empleados</v>
          </cell>
          <cell r="C42">
            <v>-8663.49</v>
          </cell>
        </row>
        <row r="43">
          <cell r="A43">
            <v>200102</v>
          </cell>
          <cell r="B43" t="str">
            <v>Acreedores - prov varias a/p</v>
          </cell>
          <cell r="C43">
            <v>-92414.1</v>
          </cell>
        </row>
        <row r="44">
          <cell r="A44">
            <v>200501</v>
          </cell>
          <cell r="B44" t="str">
            <v>Proveedores MN</v>
          </cell>
          <cell r="C44">
            <v>-1105119.76</v>
          </cell>
        </row>
        <row r="45">
          <cell r="A45">
            <v>200503</v>
          </cell>
          <cell r="B45" t="str">
            <v>Proveedores DLLS</v>
          </cell>
          <cell r="C45">
            <v>-2000</v>
          </cell>
        </row>
        <row r="46">
          <cell r="A46">
            <v>200508</v>
          </cell>
          <cell r="B46" t="str">
            <v>Proveedores Dlls Leap W</v>
          </cell>
          <cell r="C46">
            <v>0</v>
          </cell>
        </row>
        <row r="47">
          <cell r="A47">
            <v>200511</v>
          </cell>
          <cell r="B47" t="str">
            <v>Cuenta Puente proveedor GL MN</v>
          </cell>
          <cell r="C47">
            <v>-1263418.3700000001</v>
          </cell>
        </row>
        <row r="48">
          <cell r="A48">
            <v>200512</v>
          </cell>
          <cell r="B48" t="str">
            <v>Cta por pagar aseguradora - Emp</v>
          </cell>
          <cell r="C48">
            <v>-275602.36</v>
          </cell>
        </row>
        <row r="49">
          <cell r="A49">
            <v>201011</v>
          </cell>
          <cell r="B49" t="str">
            <v>A/P - Intercompanias Telecomuni</v>
          </cell>
          <cell r="C49">
            <v>-0.13</v>
          </cell>
        </row>
        <row r="50">
          <cell r="A50">
            <v>201031</v>
          </cell>
          <cell r="B50" t="str">
            <v>A/P - Intercompanias Comunicaci</v>
          </cell>
          <cell r="C50">
            <v>0</v>
          </cell>
        </row>
        <row r="51">
          <cell r="A51">
            <v>201041</v>
          </cell>
          <cell r="B51" t="str">
            <v>A/P - Intercompanias PCS</v>
          </cell>
          <cell r="C51">
            <v>0</v>
          </cell>
        </row>
        <row r="52">
          <cell r="A52">
            <v>210102</v>
          </cell>
          <cell r="B52" t="str">
            <v>IVA Trasladado al 15%</v>
          </cell>
          <cell r="C52">
            <v>-7645502.5199999996</v>
          </cell>
        </row>
        <row r="53">
          <cell r="A53">
            <v>210103</v>
          </cell>
          <cell r="B53" t="str">
            <v>IVA Retenido al 10%</v>
          </cell>
          <cell r="C53">
            <v>-8950</v>
          </cell>
        </row>
        <row r="54">
          <cell r="A54">
            <v>210131</v>
          </cell>
          <cell r="B54" t="str">
            <v>ISR Retenido por Honorarios</v>
          </cell>
          <cell r="C54">
            <v>-8950</v>
          </cell>
        </row>
        <row r="55">
          <cell r="A55">
            <v>210137</v>
          </cell>
          <cell r="B55" t="str">
            <v>ISR Diferido</v>
          </cell>
          <cell r="C55">
            <v>-330325.53000000003</v>
          </cell>
        </row>
        <row r="56">
          <cell r="A56">
            <v>210202</v>
          </cell>
          <cell r="B56" t="str">
            <v>Sueldos y salarios por pagar</v>
          </cell>
          <cell r="C56">
            <v>32911.129999999997</v>
          </cell>
        </row>
        <row r="57">
          <cell r="A57">
            <v>210203</v>
          </cell>
          <cell r="B57" t="str">
            <v>Indemnizaciones por pagar</v>
          </cell>
          <cell r="C57">
            <v>-3685308.74</v>
          </cell>
        </row>
        <row r="58">
          <cell r="A58">
            <v>210205</v>
          </cell>
          <cell r="B58" t="str">
            <v>Fondo de Ahorro - Patron</v>
          </cell>
          <cell r="C58">
            <v>596.98</v>
          </cell>
        </row>
        <row r="59">
          <cell r="A59">
            <v>210206</v>
          </cell>
          <cell r="B59" t="str">
            <v>Fondo de Ahorro - Empleado</v>
          </cell>
          <cell r="C59">
            <v>-976.61</v>
          </cell>
        </row>
        <row r="60">
          <cell r="A60">
            <v>210207</v>
          </cell>
          <cell r="B60" t="str">
            <v>Finiquitos por pagar</v>
          </cell>
          <cell r="C60">
            <v>40832.769999999997</v>
          </cell>
        </row>
        <row r="61">
          <cell r="A61">
            <v>210208</v>
          </cell>
          <cell r="B61" t="str">
            <v>Prima de antigüedad por pagar</v>
          </cell>
          <cell r="C61">
            <v>-143571.87</v>
          </cell>
        </row>
        <row r="62">
          <cell r="A62">
            <v>210209</v>
          </cell>
          <cell r="B62" t="str">
            <v>Prima de antigüedad por devenga</v>
          </cell>
          <cell r="C62">
            <v>-10005</v>
          </cell>
        </row>
        <row r="63">
          <cell r="A63">
            <v>210218</v>
          </cell>
          <cell r="B63" t="str">
            <v>A/P Pension alimenticia</v>
          </cell>
          <cell r="C63">
            <v>-64.37</v>
          </cell>
        </row>
        <row r="64">
          <cell r="A64">
            <v>210219</v>
          </cell>
          <cell r="B64" t="str">
            <v>A/P Infonavit - Descuento emple</v>
          </cell>
          <cell r="C64">
            <v>-141817.12</v>
          </cell>
        </row>
        <row r="65">
          <cell r="A65">
            <v>210220</v>
          </cell>
          <cell r="B65" t="str">
            <v>Infonavit</v>
          </cell>
          <cell r="C65">
            <v>-1853293.13</v>
          </cell>
        </row>
        <row r="66">
          <cell r="A66">
            <v>210221</v>
          </cell>
          <cell r="B66" t="str">
            <v>SAR por pagar</v>
          </cell>
          <cell r="C66">
            <v>-593074.72</v>
          </cell>
        </row>
        <row r="67">
          <cell r="A67">
            <v>210222</v>
          </cell>
          <cell r="B67" t="str">
            <v>IMSS cuota obrera</v>
          </cell>
          <cell r="C67">
            <v>-4303032.33</v>
          </cell>
        </row>
        <row r="68">
          <cell r="A68">
            <v>210223</v>
          </cell>
          <cell r="B68" t="str">
            <v>IMSS cuota patronal</v>
          </cell>
          <cell r="C68">
            <v>1452724.03</v>
          </cell>
        </row>
        <row r="69">
          <cell r="A69">
            <v>210224</v>
          </cell>
          <cell r="B69" t="str">
            <v>ISPT retenido a empleados</v>
          </cell>
          <cell r="C69">
            <v>-5649033.71</v>
          </cell>
        </row>
        <row r="70">
          <cell r="A70">
            <v>210225</v>
          </cell>
          <cell r="B70" t="str">
            <v>Credito al Salario</v>
          </cell>
          <cell r="C70">
            <v>8450.8700000000008</v>
          </cell>
        </row>
        <row r="71">
          <cell r="A71">
            <v>210226</v>
          </cell>
          <cell r="B71" t="str">
            <v>2 sobre nominas</v>
          </cell>
          <cell r="C71">
            <v>-778347.37</v>
          </cell>
        </row>
        <row r="72">
          <cell r="A72">
            <v>210227</v>
          </cell>
          <cell r="B72" t="str">
            <v>PTU por pagar</v>
          </cell>
          <cell r="C72">
            <v>0.79</v>
          </cell>
        </row>
        <row r="73">
          <cell r="A73">
            <v>210228</v>
          </cell>
          <cell r="B73" t="str">
            <v>ISPT de 1999</v>
          </cell>
          <cell r="C73">
            <v>-37393.56</v>
          </cell>
        </row>
        <row r="74">
          <cell r="A74">
            <v>210301</v>
          </cell>
          <cell r="B74" t="str">
            <v>Provision Prima Vacacional por</v>
          </cell>
          <cell r="C74">
            <v>0.01</v>
          </cell>
        </row>
        <row r="75">
          <cell r="A75">
            <v>210302</v>
          </cell>
          <cell r="B75" t="str">
            <v>Provision Vacaciones por pagar</v>
          </cell>
          <cell r="C75">
            <v>0.03</v>
          </cell>
        </row>
        <row r="76">
          <cell r="A76">
            <v>210303</v>
          </cell>
          <cell r="B76" t="str">
            <v>Provision Bonos por pagar</v>
          </cell>
          <cell r="C76">
            <v>-4853132.1399999997</v>
          </cell>
        </row>
        <row r="77">
          <cell r="A77">
            <v>210304</v>
          </cell>
          <cell r="B77" t="str">
            <v>Provision aguinaldo por pagar</v>
          </cell>
          <cell r="C77">
            <v>-3743702.46</v>
          </cell>
        </row>
        <row r="78">
          <cell r="A78">
            <v>301001</v>
          </cell>
          <cell r="B78" t="str">
            <v>Capital Fijo</v>
          </cell>
          <cell r="C78">
            <v>-50000</v>
          </cell>
        </row>
        <row r="79">
          <cell r="A79">
            <v>302001</v>
          </cell>
          <cell r="B79" t="str">
            <v>Capital Variable</v>
          </cell>
          <cell r="C79">
            <v>-24754825</v>
          </cell>
        </row>
        <row r="80">
          <cell r="A80">
            <v>303501</v>
          </cell>
          <cell r="B80" t="str">
            <v>Resultado del Ejercicio - Histo</v>
          </cell>
          <cell r="C80">
            <v>-0.36</v>
          </cell>
        </row>
        <row r="81">
          <cell r="A81">
            <v>304001</v>
          </cell>
          <cell r="B81" t="str">
            <v>Resultado de ejerc anteriores 1</v>
          </cell>
          <cell r="C81">
            <v>-520335.37</v>
          </cell>
        </row>
        <row r="82">
          <cell r="A82">
            <v>304002</v>
          </cell>
          <cell r="B82" t="str">
            <v>Resl de ejerc anteriores 1999</v>
          </cell>
          <cell r="C82">
            <v>-10668421</v>
          </cell>
        </row>
        <row r="83">
          <cell r="A83">
            <v>304003</v>
          </cell>
          <cell r="B83" t="str">
            <v>Rest de ejerc anteriores 2000</v>
          </cell>
          <cell r="C83">
            <v>14032432</v>
          </cell>
        </row>
        <row r="84">
          <cell r="A84">
            <v>480101</v>
          </cell>
          <cell r="B84" t="str">
            <v>Ingresos-Servicios administrati</v>
          </cell>
          <cell r="C84">
            <v>-89867538.900000006</v>
          </cell>
        </row>
        <row r="85">
          <cell r="A85">
            <v>480104</v>
          </cell>
          <cell r="B85" t="str">
            <v>Ingresos- interes financiero -</v>
          </cell>
          <cell r="C85">
            <v>-486611.59</v>
          </cell>
        </row>
        <row r="86">
          <cell r="A86">
            <v>600101</v>
          </cell>
          <cell r="B86" t="str">
            <v>Sueldos y salarios</v>
          </cell>
          <cell r="C86">
            <v>46489566.090000004</v>
          </cell>
        </row>
        <row r="87">
          <cell r="A87">
            <v>600102</v>
          </cell>
          <cell r="B87" t="str">
            <v>Prima vacacional</v>
          </cell>
          <cell r="C87">
            <v>359332.74</v>
          </cell>
        </row>
        <row r="88">
          <cell r="A88">
            <v>600103</v>
          </cell>
          <cell r="B88" t="str">
            <v>Vacaciones</v>
          </cell>
          <cell r="C88">
            <v>555956.19999999995</v>
          </cell>
        </row>
        <row r="89">
          <cell r="A89">
            <v>600104</v>
          </cell>
          <cell r="B89" t="str">
            <v>Comisiones</v>
          </cell>
          <cell r="C89">
            <v>2474423.9300000002</v>
          </cell>
        </row>
        <row r="90">
          <cell r="A90">
            <v>600105</v>
          </cell>
          <cell r="B90" t="str">
            <v>Bonos de productividad</v>
          </cell>
          <cell r="C90">
            <v>1393373.5</v>
          </cell>
        </row>
        <row r="91">
          <cell r="A91">
            <v>600106</v>
          </cell>
          <cell r="B91" t="str">
            <v>Aguinaldo</v>
          </cell>
          <cell r="C91">
            <v>61566.31</v>
          </cell>
        </row>
        <row r="92">
          <cell r="A92">
            <v>600108</v>
          </cell>
          <cell r="B92" t="str">
            <v>Indemnizaciones</v>
          </cell>
          <cell r="C92">
            <v>1465392</v>
          </cell>
        </row>
        <row r="93">
          <cell r="A93">
            <v>600109</v>
          </cell>
          <cell r="B93" t="str">
            <v>Fondo de Ahorro</v>
          </cell>
          <cell r="C93">
            <v>3163122.75</v>
          </cell>
        </row>
        <row r="94">
          <cell r="A94">
            <v>600110</v>
          </cell>
          <cell r="B94" t="str">
            <v>Vales de despensa</v>
          </cell>
          <cell r="C94">
            <v>2485106.37</v>
          </cell>
        </row>
        <row r="95">
          <cell r="A95">
            <v>600111</v>
          </cell>
          <cell r="B95" t="str">
            <v>Prima de antiguedad</v>
          </cell>
          <cell r="C95">
            <v>40144</v>
          </cell>
        </row>
        <row r="96">
          <cell r="A96">
            <v>600112</v>
          </cell>
          <cell r="B96" t="str">
            <v>Prima dominical</v>
          </cell>
          <cell r="C96">
            <v>92646.58</v>
          </cell>
        </row>
        <row r="97">
          <cell r="A97">
            <v>600113</v>
          </cell>
          <cell r="B97" t="str">
            <v>Nomina - Vida Cara</v>
          </cell>
          <cell r="C97">
            <v>557271.96</v>
          </cell>
        </row>
        <row r="98">
          <cell r="A98">
            <v>600115</v>
          </cell>
          <cell r="B98" t="str">
            <v>Nomina - Dias festivos</v>
          </cell>
          <cell r="C98">
            <v>341335.34</v>
          </cell>
        </row>
        <row r="99">
          <cell r="A99">
            <v>600116</v>
          </cell>
          <cell r="B99" t="str">
            <v>Nomina - Ayuda de automovil</v>
          </cell>
          <cell r="C99">
            <v>917700</v>
          </cell>
        </row>
        <row r="100">
          <cell r="A100">
            <v>600117</v>
          </cell>
          <cell r="B100" t="str">
            <v>Nomina - Bono de calidad</v>
          </cell>
          <cell r="C100">
            <v>544155.53</v>
          </cell>
        </row>
        <row r="101">
          <cell r="A101">
            <v>600118</v>
          </cell>
          <cell r="B101" t="str">
            <v>Nomina - Bono de asistencia</v>
          </cell>
          <cell r="C101">
            <v>146807.75</v>
          </cell>
        </row>
        <row r="102">
          <cell r="A102">
            <v>600119</v>
          </cell>
          <cell r="B102" t="str">
            <v>Nomina - descansos trabajados</v>
          </cell>
          <cell r="C102">
            <v>316</v>
          </cell>
        </row>
        <row r="103">
          <cell r="A103">
            <v>600121</v>
          </cell>
          <cell r="B103" t="str">
            <v>Nomina - Bono adherencia</v>
          </cell>
          <cell r="C103">
            <v>366123.03</v>
          </cell>
        </row>
        <row r="104">
          <cell r="A104">
            <v>600150</v>
          </cell>
          <cell r="B104" t="str">
            <v>Otras percepciones</v>
          </cell>
          <cell r="C104">
            <v>23321.06</v>
          </cell>
        </row>
        <row r="105">
          <cell r="A105">
            <v>600205</v>
          </cell>
          <cell r="B105" t="str">
            <v>Gastos - Provision Bonos</v>
          </cell>
          <cell r="C105">
            <v>3853032.29</v>
          </cell>
        </row>
        <row r="106">
          <cell r="A106">
            <v>600206</v>
          </cell>
          <cell r="B106" t="str">
            <v>Gastos - Provision Aguinaldo</v>
          </cell>
          <cell r="C106">
            <v>3743702.41</v>
          </cell>
        </row>
        <row r="107">
          <cell r="A107">
            <v>600301</v>
          </cell>
          <cell r="B107" t="str">
            <v>S.A.R.</v>
          </cell>
          <cell r="C107">
            <v>861353.16</v>
          </cell>
        </row>
        <row r="108">
          <cell r="A108">
            <v>600302</v>
          </cell>
          <cell r="B108" t="str">
            <v>Infonavit</v>
          </cell>
          <cell r="C108">
            <v>1931642.26</v>
          </cell>
        </row>
        <row r="109">
          <cell r="A109">
            <v>600303</v>
          </cell>
          <cell r="B109" t="str">
            <v>I.M.S.S.</v>
          </cell>
          <cell r="C109">
            <v>4717143.99</v>
          </cell>
        </row>
        <row r="110">
          <cell r="A110">
            <v>600304</v>
          </cell>
          <cell r="B110" t="str">
            <v>2% sobre nomina</v>
          </cell>
          <cell r="C110">
            <v>1079042.1100000001</v>
          </cell>
        </row>
        <row r="111">
          <cell r="A111">
            <v>610104</v>
          </cell>
          <cell r="B111" t="str">
            <v>PF Honorarios - Consultoria</v>
          </cell>
          <cell r="C111">
            <v>148990</v>
          </cell>
        </row>
        <row r="112">
          <cell r="A112">
            <v>610201</v>
          </cell>
          <cell r="B112" t="str">
            <v>PM Honorarios - Auditoria y fis</v>
          </cell>
          <cell r="C112">
            <v>92414.1</v>
          </cell>
        </row>
        <row r="113">
          <cell r="A113">
            <v>610202</v>
          </cell>
          <cell r="B113" t="str">
            <v>PM Honorarios -Consultoria</v>
          </cell>
          <cell r="C113">
            <v>103500</v>
          </cell>
        </row>
        <row r="114">
          <cell r="A114">
            <v>610204</v>
          </cell>
          <cell r="B114" t="str">
            <v>PM Honorarios -Reclutamiento de</v>
          </cell>
          <cell r="C114">
            <v>112368.46</v>
          </cell>
        </row>
        <row r="115">
          <cell r="A115">
            <v>610205</v>
          </cell>
          <cell r="B115" t="str">
            <v>PM Honorarios - Legal</v>
          </cell>
          <cell r="C115">
            <v>6052.5</v>
          </cell>
        </row>
        <row r="116">
          <cell r="A116">
            <v>620101</v>
          </cell>
          <cell r="B116" t="str">
            <v>Seguro  - Vida</v>
          </cell>
          <cell r="C116">
            <v>156948.64000000001</v>
          </cell>
        </row>
        <row r="117">
          <cell r="A117">
            <v>620102</v>
          </cell>
          <cell r="B117" t="str">
            <v>Seguro  - Gastos medicos mayore</v>
          </cell>
          <cell r="C117">
            <v>694426.23</v>
          </cell>
        </row>
        <row r="118">
          <cell r="A118">
            <v>650235</v>
          </cell>
          <cell r="B118" t="str">
            <v>Otros no deducibles</v>
          </cell>
          <cell r="C118">
            <v>235166.04</v>
          </cell>
        </row>
        <row r="119">
          <cell r="A119">
            <v>680126</v>
          </cell>
          <cell r="B119" t="str">
            <v>Entrenamiento y seminarios exte</v>
          </cell>
          <cell r="C119">
            <v>570697.12</v>
          </cell>
        </row>
        <row r="120">
          <cell r="A120">
            <v>680130</v>
          </cell>
          <cell r="B120" t="str">
            <v>Gasto operativo - Serv Administ</v>
          </cell>
          <cell r="C120">
            <v>199213.16</v>
          </cell>
        </row>
        <row r="121">
          <cell r="A121">
            <v>680132</v>
          </cell>
          <cell r="B121" t="str">
            <v>Anuncios en periodico no public</v>
          </cell>
          <cell r="C121">
            <v>25290</v>
          </cell>
        </row>
        <row r="122">
          <cell r="A122">
            <v>680199</v>
          </cell>
          <cell r="B122" t="str">
            <v>Otros Gastos</v>
          </cell>
          <cell r="C122">
            <v>35633.68</v>
          </cell>
        </row>
        <row r="123">
          <cell r="A123">
            <v>800101</v>
          </cell>
          <cell r="B123" t="str">
            <v>CIF - Comisiones bancarias</v>
          </cell>
          <cell r="C123">
            <v>30620.22</v>
          </cell>
        </row>
        <row r="124">
          <cell r="A124">
            <v>800102</v>
          </cell>
          <cell r="B124" t="str">
            <v>CIF - Intereses a favor</v>
          </cell>
          <cell r="C124">
            <v>-102.38</v>
          </cell>
        </row>
        <row r="125">
          <cell r="A125">
            <v>800103</v>
          </cell>
          <cell r="B125" t="str">
            <v>CIF - Intereses a cargo</v>
          </cell>
          <cell r="C125">
            <v>62661.19</v>
          </cell>
        </row>
        <row r="126">
          <cell r="A126">
            <v>800104</v>
          </cell>
          <cell r="B126" t="str">
            <v>CIF - Perdida Cambiaria</v>
          </cell>
          <cell r="C126">
            <v>4674.79</v>
          </cell>
        </row>
        <row r="127">
          <cell r="A127">
            <v>800299</v>
          </cell>
          <cell r="B127" t="str">
            <v>Otros ingresos</v>
          </cell>
          <cell r="C127">
            <v>117347.18</v>
          </cell>
        </row>
        <row r="128">
          <cell r="A128">
            <v>820104</v>
          </cell>
          <cell r="B128" t="str">
            <v>Amortizacion de Gastos de insta</v>
          </cell>
          <cell r="C128">
            <v>569.70000000000005</v>
          </cell>
        </row>
        <row r="129">
          <cell r="A129">
            <v>880104</v>
          </cell>
          <cell r="B129" t="str">
            <v>I/C - Interes Financiero</v>
          </cell>
          <cell r="C129">
            <v>5594.89</v>
          </cell>
        </row>
      </sheetData>
      <sheetData sheetId="6" refreshError="1"/>
      <sheetData sheetId="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GERENCIA"/>
      <sheetName val="ingresos"/>
      <sheetName val="COMP INF"/>
      <sheetName val="IA"/>
      <sheetName val="balanza"/>
      <sheetName val="ES RES"/>
      <sheetName val="BAL"/>
      <sheetName val="CONT_FISC_PTU"/>
      <sheetName val="DEPRECIACION"/>
      <sheetName val="COMP-VTAS-CTO-INV"/>
      <sheetName val="COSTO"/>
      <sheetName val="IVA"/>
      <sheetName val="HONORARIOS"/>
      <sheetName val="PFEAA"/>
      <sheetName val="IMPAC"/>
      <sheetName val="IEPS"/>
      <sheetName val="INP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ISP Sale Analysis"/>
      <sheetName val="Allocations"/>
      <sheetName val="Workfoce"/>
      <sheetName val="Fixed Assets"/>
      <sheetName val="Bu_Lookup"/>
      <sheetName val="GL_Lookup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Dept</v>
          </cell>
          <cell r="B1" t="str">
            <v>Bus Unit</v>
          </cell>
          <cell r="C1" t="str">
            <v>Div</v>
          </cell>
        </row>
        <row r="2">
          <cell r="A2">
            <v>0</v>
          </cell>
          <cell r="B2" t="str">
            <v>CORP</v>
          </cell>
          <cell r="C2">
            <v>1</v>
          </cell>
        </row>
        <row r="3">
          <cell r="A3">
            <v>1100</v>
          </cell>
          <cell r="B3" t="str">
            <v>CORP</v>
          </cell>
          <cell r="C3">
            <v>1</v>
          </cell>
        </row>
        <row r="4">
          <cell r="A4">
            <v>1110</v>
          </cell>
          <cell r="B4" t="str">
            <v>CORP</v>
          </cell>
          <cell r="C4">
            <v>1</v>
          </cell>
        </row>
        <row r="5">
          <cell r="A5">
            <v>1113</v>
          </cell>
          <cell r="B5" t="str">
            <v>CORP</v>
          </cell>
          <cell r="C5">
            <v>1</v>
          </cell>
        </row>
        <row r="6">
          <cell r="A6">
            <v>1114</v>
          </cell>
          <cell r="B6" t="str">
            <v>CORP</v>
          </cell>
          <cell r="C6">
            <v>1</v>
          </cell>
        </row>
        <row r="7">
          <cell r="A7">
            <v>1115</v>
          </cell>
          <cell r="B7" t="str">
            <v>CORP</v>
          </cell>
          <cell r="C7">
            <v>1</v>
          </cell>
        </row>
        <row r="8">
          <cell r="A8">
            <v>1116</v>
          </cell>
          <cell r="B8" t="str">
            <v>CORP</v>
          </cell>
          <cell r="C8">
            <v>1</v>
          </cell>
        </row>
        <row r="9">
          <cell r="A9">
            <v>1117</v>
          </cell>
          <cell r="B9" t="str">
            <v>CORP</v>
          </cell>
          <cell r="C9">
            <v>1</v>
          </cell>
        </row>
        <row r="10">
          <cell r="A10">
            <v>1118</v>
          </cell>
          <cell r="B10" t="str">
            <v>CORP</v>
          </cell>
          <cell r="C10">
            <v>1</v>
          </cell>
        </row>
        <row r="11">
          <cell r="A11">
            <v>1119</v>
          </cell>
          <cell r="B11" t="str">
            <v>CORP</v>
          </cell>
          <cell r="C11">
            <v>1</v>
          </cell>
        </row>
        <row r="12">
          <cell r="A12">
            <v>1120</v>
          </cell>
          <cell r="B12" t="str">
            <v>CORP</v>
          </cell>
          <cell r="C12">
            <v>1</v>
          </cell>
        </row>
        <row r="13">
          <cell r="A13">
            <v>1121</v>
          </cell>
          <cell r="B13" t="str">
            <v>CORP</v>
          </cell>
          <cell r="C13">
            <v>1</v>
          </cell>
        </row>
        <row r="14">
          <cell r="A14">
            <v>1122</v>
          </cell>
          <cell r="B14" t="str">
            <v>CORP</v>
          </cell>
          <cell r="C14">
            <v>1</v>
          </cell>
        </row>
        <row r="15">
          <cell r="A15">
            <v>1123</v>
          </cell>
          <cell r="B15" t="str">
            <v>CORP</v>
          </cell>
          <cell r="C15">
            <v>1</v>
          </cell>
        </row>
        <row r="16">
          <cell r="A16">
            <v>1125</v>
          </cell>
          <cell r="B16" t="str">
            <v>CORP</v>
          </cell>
          <cell r="C16">
            <v>1</v>
          </cell>
        </row>
        <row r="17">
          <cell r="A17">
            <v>1126</v>
          </cell>
          <cell r="B17" t="str">
            <v>CORP</v>
          </cell>
          <cell r="C17">
            <v>1</v>
          </cell>
        </row>
        <row r="18">
          <cell r="A18">
            <v>1127</v>
          </cell>
          <cell r="B18" t="str">
            <v>CORP</v>
          </cell>
          <cell r="C18">
            <v>1</v>
          </cell>
        </row>
        <row r="19">
          <cell r="A19">
            <v>1128</v>
          </cell>
          <cell r="B19" t="str">
            <v>CORP</v>
          </cell>
          <cell r="C19">
            <v>1</v>
          </cell>
        </row>
        <row r="20">
          <cell r="A20">
            <v>1129</v>
          </cell>
          <cell r="B20" t="str">
            <v>CORP</v>
          </cell>
          <cell r="C20">
            <v>1</v>
          </cell>
        </row>
        <row r="21">
          <cell r="A21">
            <v>1130</v>
          </cell>
          <cell r="B21" t="str">
            <v>CORP</v>
          </cell>
          <cell r="C21">
            <v>1</v>
          </cell>
        </row>
        <row r="22">
          <cell r="A22">
            <v>1131</v>
          </cell>
          <cell r="B22" t="str">
            <v>INFR</v>
          </cell>
          <cell r="C22">
            <v>1</v>
          </cell>
        </row>
        <row r="23">
          <cell r="A23">
            <v>1132</v>
          </cell>
          <cell r="B23" t="str">
            <v>INFR</v>
          </cell>
          <cell r="C23">
            <v>1</v>
          </cell>
        </row>
        <row r="24">
          <cell r="A24">
            <v>1133</v>
          </cell>
          <cell r="B24" t="str">
            <v>INFR</v>
          </cell>
          <cell r="C24">
            <v>1</v>
          </cell>
        </row>
        <row r="25">
          <cell r="A25">
            <v>1134</v>
          </cell>
          <cell r="B25" t="str">
            <v>INFR</v>
          </cell>
          <cell r="C25">
            <v>1</v>
          </cell>
        </row>
        <row r="26">
          <cell r="A26">
            <v>1135</v>
          </cell>
          <cell r="B26" t="str">
            <v>INFR</v>
          </cell>
          <cell r="C26">
            <v>1</v>
          </cell>
        </row>
        <row r="27">
          <cell r="A27">
            <v>1136</v>
          </cell>
          <cell r="B27" t="str">
            <v>INFR</v>
          </cell>
          <cell r="C27">
            <v>1</v>
          </cell>
        </row>
        <row r="28">
          <cell r="A28">
            <v>1137</v>
          </cell>
          <cell r="B28" t="str">
            <v>INFR</v>
          </cell>
          <cell r="C28">
            <v>1</v>
          </cell>
        </row>
        <row r="29">
          <cell r="A29">
            <v>1138</v>
          </cell>
          <cell r="B29" t="str">
            <v>INFR</v>
          </cell>
          <cell r="C29">
            <v>1</v>
          </cell>
        </row>
        <row r="30">
          <cell r="A30">
            <v>1139</v>
          </cell>
          <cell r="B30" t="str">
            <v>INFR</v>
          </cell>
          <cell r="C30">
            <v>1</v>
          </cell>
        </row>
        <row r="31">
          <cell r="A31">
            <v>1140</v>
          </cell>
          <cell r="B31" t="str">
            <v>CORP</v>
          </cell>
          <cell r="C31">
            <v>1</v>
          </cell>
        </row>
        <row r="32">
          <cell r="A32">
            <v>1141</v>
          </cell>
          <cell r="B32" t="str">
            <v>CORP</v>
          </cell>
          <cell r="C32">
            <v>1</v>
          </cell>
        </row>
        <row r="33">
          <cell r="A33">
            <v>1142</v>
          </cell>
          <cell r="B33" t="str">
            <v>INFR</v>
          </cell>
          <cell r="C33">
            <v>1</v>
          </cell>
        </row>
        <row r="34">
          <cell r="A34">
            <v>1143</v>
          </cell>
          <cell r="B34" t="str">
            <v>INFR</v>
          </cell>
          <cell r="C34">
            <v>1</v>
          </cell>
        </row>
        <row r="35">
          <cell r="A35">
            <v>1144</v>
          </cell>
          <cell r="B35" t="str">
            <v>INFR</v>
          </cell>
          <cell r="C35">
            <v>1</v>
          </cell>
        </row>
        <row r="36">
          <cell r="A36">
            <v>1145</v>
          </cell>
          <cell r="B36" t="str">
            <v>INFR</v>
          </cell>
          <cell r="C36">
            <v>1</v>
          </cell>
        </row>
        <row r="37">
          <cell r="A37">
            <v>1146</v>
          </cell>
          <cell r="B37" t="str">
            <v>CORP</v>
          </cell>
          <cell r="C37">
            <v>1</v>
          </cell>
        </row>
        <row r="38">
          <cell r="A38">
            <v>1147</v>
          </cell>
          <cell r="B38" t="str">
            <v>CORP</v>
          </cell>
          <cell r="C38">
            <v>1</v>
          </cell>
        </row>
        <row r="39">
          <cell r="A39">
            <v>1148</v>
          </cell>
          <cell r="B39" t="str">
            <v>INFR</v>
          </cell>
          <cell r="C39">
            <v>1</v>
          </cell>
        </row>
        <row r="40">
          <cell r="A40">
            <v>1149</v>
          </cell>
          <cell r="B40" t="str">
            <v>CORP</v>
          </cell>
          <cell r="C40">
            <v>1</v>
          </cell>
        </row>
        <row r="41">
          <cell r="A41">
            <v>1150</v>
          </cell>
          <cell r="B41" t="str">
            <v>CORP</v>
          </cell>
          <cell r="C41">
            <v>1</v>
          </cell>
        </row>
        <row r="42">
          <cell r="A42">
            <v>1151</v>
          </cell>
          <cell r="B42" t="str">
            <v>INFR</v>
          </cell>
          <cell r="C42">
            <v>1</v>
          </cell>
        </row>
        <row r="43">
          <cell r="A43">
            <v>1152</v>
          </cell>
          <cell r="B43" t="str">
            <v>INFR</v>
          </cell>
          <cell r="C43">
            <v>1</v>
          </cell>
        </row>
        <row r="44">
          <cell r="A44">
            <v>1153</v>
          </cell>
          <cell r="B44" t="str">
            <v>INFR</v>
          </cell>
          <cell r="C44">
            <v>1</v>
          </cell>
        </row>
        <row r="45">
          <cell r="A45">
            <v>1154</v>
          </cell>
          <cell r="B45" t="str">
            <v>INFR</v>
          </cell>
          <cell r="C45">
            <v>1</v>
          </cell>
        </row>
        <row r="46">
          <cell r="A46">
            <v>1155</v>
          </cell>
          <cell r="B46" t="str">
            <v>INFR</v>
          </cell>
          <cell r="C46">
            <v>1</v>
          </cell>
        </row>
        <row r="47">
          <cell r="A47">
            <v>1156</v>
          </cell>
          <cell r="B47" t="str">
            <v>INFR</v>
          </cell>
          <cell r="C47">
            <v>1</v>
          </cell>
        </row>
        <row r="48">
          <cell r="A48">
            <v>1157</v>
          </cell>
          <cell r="B48" t="str">
            <v>INFR</v>
          </cell>
          <cell r="C48">
            <v>1</v>
          </cell>
        </row>
        <row r="49">
          <cell r="A49">
            <v>1158</v>
          </cell>
          <cell r="B49" t="str">
            <v>INFR</v>
          </cell>
          <cell r="C49">
            <v>1</v>
          </cell>
        </row>
        <row r="50">
          <cell r="A50">
            <v>1159</v>
          </cell>
          <cell r="B50" t="str">
            <v>INFR</v>
          </cell>
          <cell r="C50">
            <v>1</v>
          </cell>
        </row>
        <row r="51">
          <cell r="A51">
            <v>1160</v>
          </cell>
          <cell r="B51" t="str">
            <v>INFR</v>
          </cell>
          <cell r="C51">
            <v>1</v>
          </cell>
        </row>
        <row r="52">
          <cell r="A52">
            <v>1161</v>
          </cell>
          <cell r="B52" t="str">
            <v>INFR</v>
          </cell>
          <cell r="C52">
            <v>1</v>
          </cell>
        </row>
        <row r="53">
          <cell r="A53">
            <v>1162</v>
          </cell>
          <cell r="B53" t="str">
            <v>INFR</v>
          </cell>
          <cell r="C53">
            <v>1</v>
          </cell>
        </row>
        <row r="54">
          <cell r="A54">
            <v>1165</v>
          </cell>
          <cell r="B54" t="str">
            <v>CORP</v>
          </cell>
          <cell r="C54">
            <v>1</v>
          </cell>
        </row>
        <row r="55">
          <cell r="A55">
            <v>1166</v>
          </cell>
          <cell r="B55" t="str">
            <v>CORP</v>
          </cell>
          <cell r="C55">
            <v>1</v>
          </cell>
        </row>
        <row r="56">
          <cell r="A56">
            <v>1167</v>
          </cell>
          <cell r="B56" t="str">
            <v>CORP</v>
          </cell>
          <cell r="C56">
            <v>1</v>
          </cell>
        </row>
        <row r="57">
          <cell r="A57">
            <v>1170</v>
          </cell>
          <cell r="B57" t="str">
            <v>CORP</v>
          </cell>
          <cell r="C57">
            <v>1</v>
          </cell>
        </row>
        <row r="58">
          <cell r="A58">
            <v>1171</v>
          </cell>
          <cell r="B58" t="str">
            <v>CORP</v>
          </cell>
          <cell r="C58">
            <v>1</v>
          </cell>
        </row>
        <row r="59">
          <cell r="A59">
            <v>1172</v>
          </cell>
          <cell r="B59" t="str">
            <v>CORP</v>
          </cell>
          <cell r="C59">
            <v>1</v>
          </cell>
        </row>
        <row r="60">
          <cell r="A60">
            <v>1173</v>
          </cell>
          <cell r="B60" t="str">
            <v>CORP</v>
          </cell>
          <cell r="C60">
            <v>1</v>
          </cell>
        </row>
        <row r="61">
          <cell r="A61">
            <v>1174</v>
          </cell>
          <cell r="B61" t="str">
            <v>CORP</v>
          </cell>
          <cell r="C61">
            <v>1</v>
          </cell>
        </row>
        <row r="62">
          <cell r="A62">
            <v>1185</v>
          </cell>
          <cell r="B62" t="str">
            <v>QCSEC</v>
          </cell>
          <cell r="C62">
            <v>1</v>
          </cell>
        </row>
        <row r="63">
          <cell r="A63">
            <v>1186</v>
          </cell>
          <cell r="B63" t="str">
            <v>QCSEC</v>
          </cell>
          <cell r="C63">
            <v>1</v>
          </cell>
        </row>
        <row r="64">
          <cell r="A64">
            <v>1187</v>
          </cell>
          <cell r="B64" t="str">
            <v>QCSEC</v>
          </cell>
          <cell r="C64">
            <v>1</v>
          </cell>
        </row>
        <row r="65">
          <cell r="A65">
            <v>1188</v>
          </cell>
          <cell r="B65" t="str">
            <v>QCSEC</v>
          </cell>
          <cell r="C65">
            <v>1</v>
          </cell>
        </row>
        <row r="66">
          <cell r="A66">
            <v>1190</v>
          </cell>
          <cell r="B66" t="str">
            <v>CORP</v>
          </cell>
          <cell r="C66">
            <v>1</v>
          </cell>
        </row>
        <row r="67">
          <cell r="A67">
            <v>1194</v>
          </cell>
          <cell r="B67" t="str">
            <v>CORP</v>
          </cell>
          <cell r="C67">
            <v>1</v>
          </cell>
        </row>
        <row r="68">
          <cell r="A68">
            <v>1195</v>
          </cell>
          <cell r="B68" t="str">
            <v>CORP</v>
          </cell>
          <cell r="C68">
            <v>1</v>
          </cell>
        </row>
        <row r="69">
          <cell r="A69">
            <v>1196</v>
          </cell>
          <cell r="B69" t="str">
            <v>QCCRP</v>
          </cell>
          <cell r="C69">
            <v>4</v>
          </cell>
        </row>
        <row r="70">
          <cell r="A70">
            <v>1197</v>
          </cell>
          <cell r="B70" t="str">
            <v>CORP</v>
          </cell>
          <cell r="C70">
            <v>1</v>
          </cell>
        </row>
        <row r="71">
          <cell r="A71">
            <v>1198</v>
          </cell>
          <cell r="B71" t="str">
            <v>CORP</v>
          </cell>
          <cell r="C71">
            <v>1</v>
          </cell>
        </row>
        <row r="72">
          <cell r="A72">
            <v>1199</v>
          </cell>
          <cell r="B72" t="str">
            <v>QGS</v>
          </cell>
          <cell r="C72">
            <v>23</v>
          </cell>
        </row>
        <row r="73">
          <cell r="A73">
            <v>1200</v>
          </cell>
          <cell r="B73" t="str">
            <v>TAPP</v>
          </cell>
          <cell r="C73">
            <v>1</v>
          </cell>
        </row>
        <row r="74">
          <cell r="A74">
            <v>1201</v>
          </cell>
          <cell r="B74" t="str">
            <v>TAPP</v>
          </cell>
          <cell r="C74">
            <v>1</v>
          </cell>
        </row>
        <row r="75">
          <cell r="A75">
            <v>1202</v>
          </cell>
          <cell r="B75" t="str">
            <v>COMM</v>
          </cell>
          <cell r="C75">
            <v>1</v>
          </cell>
        </row>
        <row r="76">
          <cell r="A76">
            <v>1210</v>
          </cell>
          <cell r="B76" t="str">
            <v>OMNI</v>
          </cell>
          <cell r="C76">
            <v>1</v>
          </cell>
        </row>
        <row r="77">
          <cell r="A77">
            <v>1211</v>
          </cell>
          <cell r="B77" t="str">
            <v>COMM</v>
          </cell>
          <cell r="C77">
            <v>1</v>
          </cell>
        </row>
        <row r="78">
          <cell r="A78">
            <v>1212</v>
          </cell>
          <cell r="B78" t="str">
            <v>COMM</v>
          </cell>
          <cell r="C78">
            <v>1</v>
          </cell>
        </row>
        <row r="79">
          <cell r="A79">
            <v>1213</v>
          </cell>
          <cell r="B79" t="str">
            <v>COMM</v>
          </cell>
          <cell r="C79">
            <v>1</v>
          </cell>
        </row>
        <row r="80">
          <cell r="A80">
            <v>1214</v>
          </cell>
          <cell r="B80" t="str">
            <v>COMM</v>
          </cell>
          <cell r="C80">
            <v>1</v>
          </cell>
        </row>
        <row r="81">
          <cell r="A81">
            <v>1215</v>
          </cell>
          <cell r="B81" t="str">
            <v>COMM</v>
          </cell>
          <cell r="C81">
            <v>1</v>
          </cell>
        </row>
        <row r="82">
          <cell r="A82">
            <v>1216</v>
          </cell>
          <cell r="B82" t="str">
            <v>COMM</v>
          </cell>
          <cell r="C82">
            <v>1</v>
          </cell>
        </row>
        <row r="83">
          <cell r="A83">
            <v>1217</v>
          </cell>
          <cell r="B83" t="str">
            <v>COMM</v>
          </cell>
          <cell r="C83">
            <v>1</v>
          </cell>
        </row>
        <row r="84">
          <cell r="A84">
            <v>1218</v>
          </cell>
          <cell r="B84" t="str">
            <v>COMM</v>
          </cell>
          <cell r="C84">
            <v>1</v>
          </cell>
        </row>
        <row r="85">
          <cell r="A85">
            <v>1219</v>
          </cell>
          <cell r="B85" t="str">
            <v>COMM</v>
          </cell>
          <cell r="C85">
            <v>1</v>
          </cell>
        </row>
        <row r="86">
          <cell r="A86">
            <v>1220</v>
          </cell>
          <cell r="B86" t="str">
            <v>TAPP</v>
          </cell>
          <cell r="C86">
            <v>1</v>
          </cell>
        </row>
        <row r="87">
          <cell r="A87">
            <v>1221</v>
          </cell>
          <cell r="B87" t="str">
            <v>TAPP</v>
          </cell>
          <cell r="C87">
            <v>1</v>
          </cell>
        </row>
        <row r="88">
          <cell r="A88">
            <v>1222</v>
          </cell>
          <cell r="B88" t="str">
            <v>TAPP</v>
          </cell>
          <cell r="C88">
            <v>1</v>
          </cell>
        </row>
        <row r="89">
          <cell r="A89">
            <v>1223</v>
          </cell>
          <cell r="B89" t="str">
            <v>TAPP</v>
          </cell>
          <cell r="C89">
            <v>1</v>
          </cell>
        </row>
        <row r="90">
          <cell r="A90">
            <v>1224</v>
          </cell>
          <cell r="B90" t="str">
            <v>TAPP</v>
          </cell>
          <cell r="C90">
            <v>1</v>
          </cell>
        </row>
        <row r="91">
          <cell r="A91">
            <v>1230</v>
          </cell>
          <cell r="B91" t="str">
            <v>TAPP</v>
          </cell>
          <cell r="C91">
            <v>1</v>
          </cell>
        </row>
        <row r="92">
          <cell r="A92">
            <v>1231</v>
          </cell>
          <cell r="B92" t="str">
            <v>TAPP</v>
          </cell>
          <cell r="C92">
            <v>1</v>
          </cell>
        </row>
        <row r="93">
          <cell r="A93">
            <v>1232</v>
          </cell>
          <cell r="B93" t="str">
            <v>TAPP</v>
          </cell>
          <cell r="C93">
            <v>1</v>
          </cell>
        </row>
        <row r="94">
          <cell r="A94">
            <v>1233</v>
          </cell>
          <cell r="B94" t="str">
            <v>TAPP</v>
          </cell>
          <cell r="C94">
            <v>1</v>
          </cell>
        </row>
        <row r="95">
          <cell r="A95">
            <v>1234</v>
          </cell>
          <cell r="B95" t="str">
            <v>TAPP</v>
          </cell>
          <cell r="C95">
            <v>1</v>
          </cell>
        </row>
        <row r="96">
          <cell r="A96">
            <v>1235</v>
          </cell>
          <cell r="B96" t="str">
            <v>TAPP</v>
          </cell>
          <cell r="C96">
            <v>1</v>
          </cell>
        </row>
        <row r="97">
          <cell r="A97">
            <v>1236</v>
          </cell>
          <cell r="B97" t="str">
            <v>TAPP</v>
          </cell>
          <cell r="C97">
            <v>1</v>
          </cell>
        </row>
        <row r="98">
          <cell r="A98">
            <v>1239</v>
          </cell>
          <cell r="B98" t="str">
            <v>CWC</v>
          </cell>
          <cell r="C98">
            <v>1</v>
          </cell>
        </row>
        <row r="99">
          <cell r="A99">
            <v>1240</v>
          </cell>
          <cell r="B99" t="str">
            <v>CORP</v>
          </cell>
          <cell r="C99">
            <v>1</v>
          </cell>
        </row>
        <row r="100">
          <cell r="A100">
            <v>1241</v>
          </cell>
          <cell r="B100" t="str">
            <v>TAPP</v>
          </cell>
          <cell r="C100">
            <v>1</v>
          </cell>
        </row>
        <row r="101">
          <cell r="A101">
            <v>1242</v>
          </cell>
          <cell r="B101" t="str">
            <v>TAPP</v>
          </cell>
          <cell r="C101">
            <v>1</v>
          </cell>
        </row>
        <row r="102">
          <cell r="A102">
            <v>1250</v>
          </cell>
          <cell r="B102" t="str">
            <v>TAPP</v>
          </cell>
          <cell r="C102">
            <v>1</v>
          </cell>
        </row>
        <row r="103">
          <cell r="A103">
            <v>1251</v>
          </cell>
          <cell r="B103" t="str">
            <v>TAPP</v>
          </cell>
          <cell r="C103">
            <v>1</v>
          </cell>
        </row>
        <row r="104">
          <cell r="A104">
            <v>1252</v>
          </cell>
          <cell r="B104" t="str">
            <v>COMM</v>
          </cell>
          <cell r="C104">
            <v>1</v>
          </cell>
        </row>
        <row r="105">
          <cell r="A105">
            <v>1253</v>
          </cell>
          <cell r="B105" t="str">
            <v>CORP</v>
          </cell>
          <cell r="C105">
            <v>1</v>
          </cell>
        </row>
        <row r="106">
          <cell r="A106">
            <v>1254</v>
          </cell>
          <cell r="B106" t="str">
            <v>CORP</v>
          </cell>
          <cell r="C106">
            <v>1</v>
          </cell>
        </row>
        <row r="107">
          <cell r="A107">
            <v>1260</v>
          </cell>
          <cell r="B107" t="str">
            <v>TAPP</v>
          </cell>
          <cell r="C107">
            <v>1</v>
          </cell>
        </row>
        <row r="108">
          <cell r="A108">
            <v>1261</v>
          </cell>
          <cell r="B108" t="str">
            <v>TAPP</v>
          </cell>
          <cell r="C108">
            <v>1</v>
          </cell>
        </row>
        <row r="109">
          <cell r="A109">
            <v>1262</v>
          </cell>
          <cell r="B109" t="str">
            <v>TAPP</v>
          </cell>
          <cell r="C109">
            <v>1</v>
          </cell>
        </row>
        <row r="110">
          <cell r="A110">
            <v>1263</v>
          </cell>
          <cell r="B110" t="str">
            <v>TAPP</v>
          </cell>
          <cell r="C110">
            <v>1</v>
          </cell>
        </row>
        <row r="111">
          <cell r="A111">
            <v>1270</v>
          </cell>
          <cell r="B111" t="str">
            <v>COMM</v>
          </cell>
          <cell r="C111">
            <v>1</v>
          </cell>
        </row>
        <row r="112">
          <cell r="A112">
            <v>1271</v>
          </cell>
          <cell r="B112" t="str">
            <v>COMM</v>
          </cell>
          <cell r="C112">
            <v>1</v>
          </cell>
        </row>
        <row r="113">
          <cell r="A113">
            <v>1272</v>
          </cell>
          <cell r="B113" t="str">
            <v>COMM</v>
          </cell>
          <cell r="C113">
            <v>1</v>
          </cell>
        </row>
        <row r="114">
          <cell r="A114">
            <v>1273</v>
          </cell>
          <cell r="B114" t="str">
            <v>COMM</v>
          </cell>
          <cell r="C114">
            <v>1</v>
          </cell>
        </row>
        <row r="115">
          <cell r="A115">
            <v>1274</v>
          </cell>
          <cell r="B115" t="str">
            <v>COMM</v>
          </cell>
          <cell r="C115">
            <v>1</v>
          </cell>
        </row>
        <row r="116">
          <cell r="A116">
            <v>1275</v>
          </cell>
          <cell r="B116" t="str">
            <v>COMM</v>
          </cell>
          <cell r="C116">
            <v>1</v>
          </cell>
        </row>
        <row r="117">
          <cell r="A117">
            <v>1276</v>
          </cell>
          <cell r="B117" t="str">
            <v>COMM</v>
          </cell>
          <cell r="C117">
            <v>1</v>
          </cell>
        </row>
        <row r="118">
          <cell r="A118">
            <v>1277</v>
          </cell>
          <cell r="B118" t="str">
            <v>COMM</v>
          </cell>
          <cell r="C118">
            <v>1</v>
          </cell>
        </row>
        <row r="119">
          <cell r="A119">
            <v>1278</v>
          </cell>
          <cell r="B119" t="str">
            <v>COMM</v>
          </cell>
          <cell r="C119">
            <v>1</v>
          </cell>
        </row>
        <row r="120">
          <cell r="A120">
            <v>1279</v>
          </cell>
          <cell r="B120" t="str">
            <v>COMM</v>
          </cell>
          <cell r="C120">
            <v>1</v>
          </cell>
        </row>
        <row r="121">
          <cell r="A121">
            <v>1280</v>
          </cell>
          <cell r="B121" t="str">
            <v>COMM</v>
          </cell>
          <cell r="C121">
            <v>1</v>
          </cell>
        </row>
        <row r="122">
          <cell r="A122">
            <v>1281</v>
          </cell>
          <cell r="B122" t="str">
            <v>COMM</v>
          </cell>
          <cell r="C122">
            <v>1</v>
          </cell>
        </row>
        <row r="123">
          <cell r="A123">
            <v>1282</v>
          </cell>
          <cell r="B123" t="str">
            <v>COMM</v>
          </cell>
          <cell r="C123">
            <v>1</v>
          </cell>
        </row>
        <row r="124">
          <cell r="A124">
            <v>1283</v>
          </cell>
          <cell r="B124" t="str">
            <v>COMM</v>
          </cell>
          <cell r="C124">
            <v>1</v>
          </cell>
        </row>
        <row r="125">
          <cell r="A125">
            <v>1284</v>
          </cell>
          <cell r="B125" t="str">
            <v>COMM</v>
          </cell>
          <cell r="C125">
            <v>1</v>
          </cell>
        </row>
        <row r="126">
          <cell r="A126">
            <v>1285</v>
          </cell>
          <cell r="B126" t="str">
            <v>COMM</v>
          </cell>
          <cell r="C126">
            <v>1</v>
          </cell>
        </row>
        <row r="127">
          <cell r="A127">
            <v>1286</v>
          </cell>
          <cell r="B127" t="str">
            <v>COMM</v>
          </cell>
          <cell r="C127">
            <v>1</v>
          </cell>
        </row>
        <row r="128">
          <cell r="A128">
            <v>1287</v>
          </cell>
          <cell r="B128" t="str">
            <v>COMM</v>
          </cell>
          <cell r="C128">
            <v>1</v>
          </cell>
        </row>
        <row r="129">
          <cell r="A129">
            <v>1288</v>
          </cell>
          <cell r="B129" t="str">
            <v>COMM</v>
          </cell>
          <cell r="C129">
            <v>1</v>
          </cell>
        </row>
        <row r="130">
          <cell r="A130">
            <v>1290</v>
          </cell>
          <cell r="B130" t="str">
            <v>CORP</v>
          </cell>
          <cell r="C130">
            <v>1</v>
          </cell>
        </row>
        <row r="131">
          <cell r="A131">
            <v>1291</v>
          </cell>
          <cell r="B131" t="str">
            <v>CORP</v>
          </cell>
          <cell r="C131">
            <v>1</v>
          </cell>
        </row>
        <row r="132">
          <cell r="A132">
            <v>1292</v>
          </cell>
          <cell r="B132" t="str">
            <v>COMM</v>
          </cell>
          <cell r="C132">
            <v>1</v>
          </cell>
        </row>
        <row r="133">
          <cell r="A133">
            <v>1293</v>
          </cell>
          <cell r="B133" t="str">
            <v>COMM</v>
          </cell>
          <cell r="C133">
            <v>1</v>
          </cell>
        </row>
        <row r="134">
          <cell r="A134">
            <v>1303</v>
          </cell>
          <cell r="B134" t="str">
            <v>OMNI</v>
          </cell>
          <cell r="C134">
            <v>1</v>
          </cell>
        </row>
        <row r="135">
          <cell r="A135">
            <v>1304</v>
          </cell>
          <cell r="B135" t="str">
            <v>OMNI</v>
          </cell>
          <cell r="C135">
            <v>1</v>
          </cell>
        </row>
        <row r="136">
          <cell r="A136">
            <v>1305</v>
          </cell>
          <cell r="B136" t="str">
            <v>OMNI</v>
          </cell>
          <cell r="C136">
            <v>1</v>
          </cell>
        </row>
        <row r="137">
          <cell r="A137">
            <v>1306</v>
          </cell>
          <cell r="B137" t="str">
            <v>OMNI</v>
          </cell>
          <cell r="C137">
            <v>1</v>
          </cell>
        </row>
        <row r="138">
          <cell r="A138">
            <v>1308</v>
          </cell>
          <cell r="B138" t="str">
            <v>OMNI</v>
          </cell>
          <cell r="C138">
            <v>1</v>
          </cell>
        </row>
        <row r="139">
          <cell r="A139">
            <v>1309</v>
          </cell>
          <cell r="B139" t="str">
            <v>OMNI</v>
          </cell>
          <cell r="C139">
            <v>1</v>
          </cell>
        </row>
        <row r="140">
          <cell r="A140">
            <v>1310</v>
          </cell>
          <cell r="B140" t="str">
            <v>OMNI</v>
          </cell>
          <cell r="C140">
            <v>1</v>
          </cell>
        </row>
        <row r="141">
          <cell r="A141">
            <v>1311</v>
          </cell>
          <cell r="B141" t="str">
            <v>OMNI</v>
          </cell>
          <cell r="C141">
            <v>1</v>
          </cell>
        </row>
        <row r="142">
          <cell r="A142">
            <v>1312</v>
          </cell>
          <cell r="B142" t="str">
            <v>OMNI</v>
          </cell>
          <cell r="C142">
            <v>1</v>
          </cell>
        </row>
        <row r="143">
          <cell r="A143">
            <v>1313</v>
          </cell>
          <cell r="B143" t="str">
            <v>OMNI</v>
          </cell>
          <cell r="C143">
            <v>1</v>
          </cell>
        </row>
        <row r="144">
          <cell r="A144">
            <v>1314</v>
          </cell>
          <cell r="B144" t="str">
            <v>OMNI</v>
          </cell>
          <cell r="C144">
            <v>1</v>
          </cell>
        </row>
        <row r="145">
          <cell r="A145">
            <v>1315</v>
          </cell>
          <cell r="B145" t="str">
            <v>OMNI</v>
          </cell>
          <cell r="C145">
            <v>1</v>
          </cell>
        </row>
        <row r="146">
          <cell r="A146">
            <v>1316</v>
          </cell>
          <cell r="B146" t="str">
            <v>OMNI</v>
          </cell>
          <cell r="C146">
            <v>1</v>
          </cell>
        </row>
        <row r="147">
          <cell r="A147">
            <v>1317</v>
          </cell>
          <cell r="B147" t="str">
            <v>OMNI</v>
          </cell>
          <cell r="C147">
            <v>1</v>
          </cell>
        </row>
        <row r="148">
          <cell r="A148">
            <v>1318</v>
          </cell>
          <cell r="B148" t="str">
            <v>OMNI</v>
          </cell>
          <cell r="C148">
            <v>1</v>
          </cell>
        </row>
        <row r="149">
          <cell r="A149">
            <v>1319</v>
          </cell>
          <cell r="B149" t="str">
            <v>OMNI</v>
          </cell>
          <cell r="C149">
            <v>1</v>
          </cell>
        </row>
        <row r="150">
          <cell r="A150">
            <v>1320</v>
          </cell>
          <cell r="B150" t="str">
            <v>OMNI</v>
          </cell>
          <cell r="C150">
            <v>1</v>
          </cell>
        </row>
        <row r="151">
          <cell r="A151">
            <v>1321</v>
          </cell>
          <cell r="B151" t="str">
            <v>OMNI</v>
          </cell>
          <cell r="C151">
            <v>1</v>
          </cell>
        </row>
        <row r="152">
          <cell r="A152">
            <v>1322</v>
          </cell>
          <cell r="B152" t="str">
            <v>OMNI</v>
          </cell>
          <cell r="C152">
            <v>1</v>
          </cell>
        </row>
        <row r="153">
          <cell r="A153">
            <v>1323</v>
          </cell>
          <cell r="B153" t="str">
            <v>OMNI</v>
          </cell>
          <cell r="C153">
            <v>1</v>
          </cell>
        </row>
        <row r="154">
          <cell r="A154">
            <v>1324</v>
          </cell>
          <cell r="B154" t="str">
            <v>OMNI</v>
          </cell>
          <cell r="C154">
            <v>1</v>
          </cell>
        </row>
        <row r="155">
          <cell r="A155">
            <v>1325</v>
          </cell>
          <cell r="B155" t="str">
            <v>OMNI</v>
          </cell>
          <cell r="C155">
            <v>1</v>
          </cell>
        </row>
        <row r="156">
          <cell r="A156">
            <v>1326</v>
          </cell>
          <cell r="B156" t="str">
            <v>OMNI</v>
          </cell>
          <cell r="C156">
            <v>1</v>
          </cell>
        </row>
        <row r="157">
          <cell r="A157">
            <v>1330</v>
          </cell>
          <cell r="B157" t="str">
            <v>OMNI</v>
          </cell>
          <cell r="C157">
            <v>1</v>
          </cell>
        </row>
        <row r="158">
          <cell r="A158">
            <v>1331</v>
          </cell>
          <cell r="B158" t="str">
            <v>OMNI</v>
          </cell>
          <cell r="C158">
            <v>1</v>
          </cell>
        </row>
        <row r="159">
          <cell r="A159">
            <v>1332</v>
          </cell>
          <cell r="B159" t="str">
            <v>OMNI</v>
          </cell>
          <cell r="C159">
            <v>1</v>
          </cell>
        </row>
        <row r="160">
          <cell r="A160">
            <v>1333</v>
          </cell>
          <cell r="B160" t="str">
            <v>OMNI</v>
          </cell>
          <cell r="C160">
            <v>1</v>
          </cell>
        </row>
        <row r="161">
          <cell r="A161">
            <v>1334</v>
          </cell>
          <cell r="B161" t="str">
            <v>OMNI</v>
          </cell>
          <cell r="C161">
            <v>1</v>
          </cell>
        </row>
        <row r="162">
          <cell r="A162">
            <v>1335</v>
          </cell>
          <cell r="B162" t="str">
            <v>OMNI</v>
          </cell>
          <cell r="C162">
            <v>1</v>
          </cell>
        </row>
        <row r="163">
          <cell r="A163">
            <v>1336</v>
          </cell>
          <cell r="B163" t="str">
            <v>OMNI</v>
          </cell>
          <cell r="C163">
            <v>1</v>
          </cell>
        </row>
        <row r="164">
          <cell r="A164">
            <v>1337</v>
          </cell>
          <cell r="B164" t="str">
            <v>OMNI</v>
          </cell>
          <cell r="C164">
            <v>1</v>
          </cell>
        </row>
        <row r="165">
          <cell r="A165">
            <v>1338</v>
          </cell>
          <cell r="B165" t="str">
            <v>OMNI</v>
          </cell>
          <cell r="C165">
            <v>1</v>
          </cell>
        </row>
        <row r="166">
          <cell r="A166">
            <v>1339</v>
          </cell>
          <cell r="B166" t="str">
            <v>OMNI</v>
          </cell>
          <cell r="C166">
            <v>1</v>
          </cell>
        </row>
        <row r="167">
          <cell r="A167">
            <v>1340</v>
          </cell>
          <cell r="B167" t="str">
            <v>OMNI</v>
          </cell>
          <cell r="C167">
            <v>1</v>
          </cell>
        </row>
        <row r="168">
          <cell r="A168">
            <v>1342</v>
          </cell>
          <cell r="B168" t="str">
            <v>OMNI</v>
          </cell>
          <cell r="C168">
            <v>1</v>
          </cell>
        </row>
        <row r="169">
          <cell r="A169">
            <v>1343</v>
          </cell>
          <cell r="B169" t="str">
            <v>OMNI</v>
          </cell>
          <cell r="C169">
            <v>1</v>
          </cell>
        </row>
        <row r="170">
          <cell r="A170">
            <v>1344</v>
          </cell>
          <cell r="B170" t="str">
            <v>OMNI</v>
          </cell>
          <cell r="C170">
            <v>1</v>
          </cell>
        </row>
        <row r="171">
          <cell r="A171">
            <v>1345</v>
          </cell>
          <cell r="B171" t="str">
            <v>OMNI</v>
          </cell>
          <cell r="C171">
            <v>1</v>
          </cell>
        </row>
        <row r="172">
          <cell r="A172">
            <v>1346</v>
          </cell>
          <cell r="B172" t="str">
            <v>OMNI</v>
          </cell>
          <cell r="C172">
            <v>1</v>
          </cell>
        </row>
        <row r="173">
          <cell r="A173">
            <v>1347</v>
          </cell>
          <cell r="B173" t="str">
            <v>OMNI</v>
          </cell>
          <cell r="C173">
            <v>1</v>
          </cell>
        </row>
        <row r="174">
          <cell r="A174">
            <v>1348</v>
          </cell>
          <cell r="B174" t="str">
            <v>OMNI</v>
          </cell>
          <cell r="C174">
            <v>1</v>
          </cell>
        </row>
        <row r="175">
          <cell r="A175">
            <v>1349</v>
          </cell>
          <cell r="B175" t="str">
            <v>OMNI</v>
          </cell>
          <cell r="C175">
            <v>1</v>
          </cell>
        </row>
        <row r="176">
          <cell r="A176">
            <v>1350</v>
          </cell>
          <cell r="B176" t="str">
            <v>OMNI</v>
          </cell>
          <cell r="C176">
            <v>1</v>
          </cell>
        </row>
        <row r="177">
          <cell r="A177">
            <v>1351</v>
          </cell>
          <cell r="B177" t="str">
            <v>OMNI</v>
          </cell>
          <cell r="C177">
            <v>1</v>
          </cell>
        </row>
        <row r="178">
          <cell r="A178">
            <v>1352</v>
          </cell>
          <cell r="B178" t="str">
            <v>OMNI</v>
          </cell>
          <cell r="C178">
            <v>1</v>
          </cell>
        </row>
        <row r="179">
          <cell r="A179">
            <v>1353</v>
          </cell>
          <cell r="B179" t="str">
            <v>OMNI</v>
          </cell>
          <cell r="C179">
            <v>1</v>
          </cell>
        </row>
        <row r="180">
          <cell r="A180">
            <v>1354</v>
          </cell>
          <cell r="B180" t="str">
            <v>OMNI</v>
          </cell>
          <cell r="C180">
            <v>1</v>
          </cell>
        </row>
        <row r="181">
          <cell r="A181">
            <v>1360</v>
          </cell>
          <cell r="B181" t="str">
            <v>OMNI</v>
          </cell>
          <cell r="C181">
            <v>1</v>
          </cell>
        </row>
        <row r="182">
          <cell r="A182">
            <v>1361</v>
          </cell>
          <cell r="B182" t="str">
            <v>OMNI</v>
          </cell>
          <cell r="C182">
            <v>1</v>
          </cell>
        </row>
        <row r="183">
          <cell r="A183">
            <v>1362</v>
          </cell>
          <cell r="B183" t="str">
            <v>OMNI</v>
          </cell>
          <cell r="C183">
            <v>1</v>
          </cell>
        </row>
        <row r="184">
          <cell r="A184">
            <v>1365</v>
          </cell>
          <cell r="B184" t="str">
            <v>OMNI</v>
          </cell>
          <cell r="C184">
            <v>1</v>
          </cell>
        </row>
        <row r="185">
          <cell r="A185">
            <v>1366</v>
          </cell>
          <cell r="B185" t="str">
            <v>OMNI</v>
          </cell>
          <cell r="C185">
            <v>1</v>
          </cell>
        </row>
        <row r="186">
          <cell r="A186">
            <v>1369</v>
          </cell>
          <cell r="B186" t="str">
            <v>OMNI</v>
          </cell>
          <cell r="C186">
            <v>1</v>
          </cell>
        </row>
        <row r="187">
          <cell r="A187">
            <v>1370</v>
          </cell>
          <cell r="B187" t="str">
            <v>OMNI</v>
          </cell>
          <cell r="C187">
            <v>1</v>
          </cell>
        </row>
        <row r="188">
          <cell r="A188">
            <v>1371</v>
          </cell>
          <cell r="B188" t="str">
            <v>OMNI</v>
          </cell>
          <cell r="C188">
            <v>1</v>
          </cell>
        </row>
        <row r="189">
          <cell r="A189">
            <v>1372</v>
          </cell>
          <cell r="B189" t="str">
            <v>OMNI</v>
          </cell>
          <cell r="C189">
            <v>1</v>
          </cell>
        </row>
        <row r="190">
          <cell r="A190">
            <v>1373</v>
          </cell>
          <cell r="B190" t="str">
            <v>OMNI</v>
          </cell>
          <cell r="C190">
            <v>1</v>
          </cell>
        </row>
        <row r="191">
          <cell r="A191">
            <v>1374</v>
          </cell>
          <cell r="B191" t="str">
            <v>OMNI</v>
          </cell>
          <cell r="C191">
            <v>1</v>
          </cell>
        </row>
        <row r="192">
          <cell r="A192">
            <v>1375</v>
          </cell>
          <cell r="B192" t="str">
            <v>OMNI</v>
          </cell>
          <cell r="C192">
            <v>1</v>
          </cell>
        </row>
        <row r="193">
          <cell r="A193">
            <v>1376</v>
          </cell>
          <cell r="B193" t="str">
            <v>INFR</v>
          </cell>
          <cell r="C193">
            <v>1</v>
          </cell>
        </row>
        <row r="194">
          <cell r="A194">
            <v>1377</v>
          </cell>
          <cell r="B194" t="str">
            <v>INFR</v>
          </cell>
          <cell r="C194">
            <v>1</v>
          </cell>
        </row>
        <row r="195">
          <cell r="A195">
            <v>1378</v>
          </cell>
          <cell r="B195" t="str">
            <v>INFR</v>
          </cell>
          <cell r="C195">
            <v>1</v>
          </cell>
        </row>
        <row r="196">
          <cell r="A196">
            <v>1379</v>
          </cell>
          <cell r="B196" t="str">
            <v>INFR</v>
          </cell>
          <cell r="C196">
            <v>1</v>
          </cell>
        </row>
        <row r="197">
          <cell r="A197">
            <v>1380</v>
          </cell>
          <cell r="B197" t="str">
            <v>OMNI</v>
          </cell>
          <cell r="C197">
            <v>1</v>
          </cell>
        </row>
        <row r="198">
          <cell r="A198">
            <v>1381</v>
          </cell>
          <cell r="B198" t="str">
            <v>OMNI</v>
          </cell>
          <cell r="C198">
            <v>1</v>
          </cell>
        </row>
        <row r="199">
          <cell r="A199">
            <v>1382</v>
          </cell>
          <cell r="B199" t="str">
            <v>OMNI</v>
          </cell>
          <cell r="C199">
            <v>1</v>
          </cell>
        </row>
        <row r="200">
          <cell r="A200">
            <v>1383</v>
          </cell>
          <cell r="B200" t="str">
            <v>OMNI</v>
          </cell>
          <cell r="C200">
            <v>1</v>
          </cell>
        </row>
        <row r="201">
          <cell r="A201">
            <v>1384</v>
          </cell>
          <cell r="B201" t="str">
            <v>SPBU</v>
          </cell>
          <cell r="C201">
            <v>1</v>
          </cell>
        </row>
        <row r="202">
          <cell r="A202">
            <v>1385</v>
          </cell>
          <cell r="B202" t="str">
            <v>OMNI</v>
          </cell>
          <cell r="C202">
            <v>1</v>
          </cell>
        </row>
        <row r="203">
          <cell r="A203">
            <v>1386</v>
          </cell>
          <cell r="B203" t="str">
            <v>OMNI</v>
          </cell>
          <cell r="C203">
            <v>1</v>
          </cell>
        </row>
        <row r="204">
          <cell r="A204">
            <v>1387</v>
          </cell>
          <cell r="B204" t="str">
            <v>OMNI</v>
          </cell>
          <cell r="C204">
            <v>1</v>
          </cell>
        </row>
        <row r="205">
          <cell r="A205">
            <v>1388</v>
          </cell>
          <cell r="B205" t="str">
            <v>OMNI</v>
          </cell>
          <cell r="C205">
            <v>1</v>
          </cell>
        </row>
        <row r="206">
          <cell r="A206">
            <v>1389</v>
          </cell>
          <cell r="B206" t="str">
            <v>OMNI</v>
          </cell>
          <cell r="C206">
            <v>1</v>
          </cell>
        </row>
        <row r="207">
          <cell r="A207">
            <v>1390</v>
          </cell>
          <cell r="B207" t="str">
            <v>OMNI</v>
          </cell>
          <cell r="C207">
            <v>1</v>
          </cell>
        </row>
        <row r="208">
          <cell r="A208">
            <v>1391</v>
          </cell>
          <cell r="B208" t="str">
            <v>OMNI</v>
          </cell>
          <cell r="C208">
            <v>1</v>
          </cell>
        </row>
        <row r="209">
          <cell r="A209">
            <v>1392</v>
          </cell>
          <cell r="B209" t="str">
            <v>OMNI</v>
          </cell>
          <cell r="C209">
            <v>1</v>
          </cell>
        </row>
        <row r="210">
          <cell r="A210">
            <v>1393</v>
          </cell>
          <cell r="B210" t="str">
            <v>OMNI</v>
          </cell>
          <cell r="C210">
            <v>1</v>
          </cell>
        </row>
        <row r="211">
          <cell r="A211">
            <v>1394</v>
          </cell>
          <cell r="B211" t="str">
            <v>OMNI</v>
          </cell>
          <cell r="C211">
            <v>1</v>
          </cell>
        </row>
        <row r="212">
          <cell r="A212">
            <v>1395</v>
          </cell>
          <cell r="B212" t="str">
            <v>OMNI</v>
          </cell>
          <cell r="C212">
            <v>1</v>
          </cell>
        </row>
        <row r="213">
          <cell r="A213">
            <v>1396</v>
          </cell>
          <cell r="B213" t="str">
            <v>OMNI</v>
          </cell>
          <cell r="C213">
            <v>1</v>
          </cell>
        </row>
        <row r="214">
          <cell r="A214">
            <v>1397</v>
          </cell>
          <cell r="B214" t="str">
            <v>OMNI</v>
          </cell>
          <cell r="C214">
            <v>1</v>
          </cell>
        </row>
        <row r="215">
          <cell r="A215">
            <v>1398</v>
          </cell>
          <cell r="B215" t="str">
            <v>OMNI</v>
          </cell>
          <cell r="C215">
            <v>1</v>
          </cell>
        </row>
        <row r="216">
          <cell r="A216">
            <v>1410</v>
          </cell>
          <cell r="B216" t="str">
            <v>QWI</v>
          </cell>
          <cell r="C216">
            <v>1</v>
          </cell>
        </row>
        <row r="217">
          <cell r="A217">
            <v>1411</v>
          </cell>
          <cell r="B217" t="str">
            <v>QWI</v>
          </cell>
          <cell r="C217">
            <v>1</v>
          </cell>
        </row>
        <row r="218">
          <cell r="A218">
            <v>1420</v>
          </cell>
          <cell r="B218" t="str">
            <v>QWI</v>
          </cell>
          <cell r="C218">
            <v>1</v>
          </cell>
        </row>
        <row r="219">
          <cell r="A219">
            <v>1421</v>
          </cell>
          <cell r="B219" t="str">
            <v>QWI</v>
          </cell>
          <cell r="C219">
            <v>1</v>
          </cell>
        </row>
        <row r="220">
          <cell r="A220">
            <v>1422</v>
          </cell>
          <cell r="B220" t="str">
            <v>QWI</v>
          </cell>
          <cell r="C220">
            <v>1</v>
          </cell>
        </row>
        <row r="221">
          <cell r="A221">
            <v>1423</v>
          </cell>
          <cell r="B221" t="str">
            <v>QWI</v>
          </cell>
          <cell r="C221">
            <v>1</v>
          </cell>
        </row>
        <row r="222">
          <cell r="A222">
            <v>1424</v>
          </cell>
          <cell r="B222" t="str">
            <v>QWI</v>
          </cell>
          <cell r="C222">
            <v>1</v>
          </cell>
        </row>
        <row r="223">
          <cell r="A223">
            <v>1425</v>
          </cell>
          <cell r="B223" t="str">
            <v>QWI</v>
          </cell>
          <cell r="C223">
            <v>1</v>
          </cell>
        </row>
        <row r="224">
          <cell r="A224">
            <v>1426</v>
          </cell>
          <cell r="B224" t="str">
            <v>QWI</v>
          </cell>
          <cell r="C224">
            <v>1</v>
          </cell>
        </row>
        <row r="225">
          <cell r="A225">
            <v>1430</v>
          </cell>
          <cell r="B225" t="str">
            <v>OMNI</v>
          </cell>
          <cell r="C225">
            <v>1</v>
          </cell>
        </row>
        <row r="226">
          <cell r="A226">
            <v>1440</v>
          </cell>
          <cell r="B226" t="str">
            <v>OMNI</v>
          </cell>
          <cell r="C226">
            <v>1</v>
          </cell>
        </row>
        <row r="227">
          <cell r="A227">
            <v>1445</v>
          </cell>
          <cell r="B227" t="str">
            <v>OMNI</v>
          </cell>
          <cell r="C227">
            <v>1</v>
          </cell>
        </row>
        <row r="228">
          <cell r="A228">
            <v>1450</v>
          </cell>
          <cell r="B228" t="str">
            <v>OMNI</v>
          </cell>
          <cell r="C228">
            <v>1</v>
          </cell>
        </row>
        <row r="229">
          <cell r="A229">
            <v>1455</v>
          </cell>
          <cell r="B229" t="str">
            <v>OMNI</v>
          </cell>
          <cell r="C229">
            <v>1</v>
          </cell>
        </row>
        <row r="230">
          <cell r="A230">
            <v>1460</v>
          </cell>
          <cell r="B230" t="str">
            <v>OMNI</v>
          </cell>
          <cell r="C230">
            <v>1</v>
          </cell>
        </row>
        <row r="231">
          <cell r="A231">
            <v>1465</v>
          </cell>
          <cell r="B231" t="str">
            <v>OMNI</v>
          </cell>
          <cell r="C231">
            <v>1</v>
          </cell>
        </row>
        <row r="232">
          <cell r="A232">
            <v>1470</v>
          </cell>
          <cell r="B232" t="str">
            <v>OMNI</v>
          </cell>
          <cell r="C232">
            <v>1</v>
          </cell>
        </row>
        <row r="233">
          <cell r="A233">
            <v>1475</v>
          </cell>
          <cell r="B233" t="str">
            <v>OMNI</v>
          </cell>
          <cell r="C233">
            <v>1</v>
          </cell>
        </row>
        <row r="234">
          <cell r="A234">
            <v>1480</v>
          </cell>
          <cell r="B234" t="str">
            <v>OMNI</v>
          </cell>
          <cell r="C234">
            <v>1</v>
          </cell>
        </row>
        <row r="235">
          <cell r="A235">
            <v>1485</v>
          </cell>
          <cell r="B235" t="str">
            <v>OMNI</v>
          </cell>
          <cell r="C235">
            <v>1</v>
          </cell>
        </row>
        <row r="236">
          <cell r="A236">
            <v>1490</v>
          </cell>
          <cell r="B236" t="str">
            <v>OMNI</v>
          </cell>
          <cell r="C236">
            <v>1</v>
          </cell>
        </row>
        <row r="237">
          <cell r="A237">
            <v>1495</v>
          </cell>
          <cell r="B237" t="str">
            <v>OMNI</v>
          </cell>
          <cell r="C237">
            <v>1</v>
          </cell>
        </row>
        <row r="238">
          <cell r="A238">
            <v>1500</v>
          </cell>
          <cell r="B238" t="str">
            <v>OMNI</v>
          </cell>
          <cell r="C238">
            <v>1</v>
          </cell>
        </row>
        <row r="239">
          <cell r="A239">
            <v>1501</v>
          </cell>
          <cell r="B239" t="str">
            <v>OMNI</v>
          </cell>
          <cell r="C239">
            <v>1</v>
          </cell>
        </row>
        <row r="240">
          <cell r="A240">
            <v>1502</v>
          </cell>
          <cell r="B240" t="str">
            <v>SQCS</v>
          </cell>
          <cell r="C240">
            <v>1</v>
          </cell>
        </row>
        <row r="241">
          <cell r="A241">
            <v>1503</v>
          </cell>
          <cell r="B241" t="str">
            <v>TAPP</v>
          </cell>
          <cell r="C241">
            <v>1</v>
          </cell>
        </row>
        <row r="242">
          <cell r="A242">
            <v>1504</v>
          </cell>
          <cell r="B242" t="str">
            <v>ISARE</v>
          </cell>
          <cell r="C242">
            <v>2</v>
          </cell>
        </row>
        <row r="243">
          <cell r="A243">
            <v>1510</v>
          </cell>
          <cell r="B243" t="str">
            <v>TAPP</v>
          </cell>
          <cell r="C243">
            <v>1</v>
          </cell>
        </row>
        <row r="244">
          <cell r="A244">
            <v>1520</v>
          </cell>
          <cell r="B244" t="str">
            <v>TAPP</v>
          </cell>
          <cell r="C244">
            <v>1</v>
          </cell>
        </row>
        <row r="245">
          <cell r="A245">
            <v>1530</v>
          </cell>
          <cell r="B245" t="str">
            <v>OMNI</v>
          </cell>
          <cell r="C245">
            <v>1</v>
          </cell>
        </row>
        <row r="246">
          <cell r="A246">
            <v>1540</v>
          </cell>
          <cell r="B246" t="str">
            <v>OMNI</v>
          </cell>
          <cell r="C246">
            <v>1</v>
          </cell>
        </row>
        <row r="247">
          <cell r="A247">
            <v>1700</v>
          </cell>
          <cell r="B247" t="str">
            <v>CORP</v>
          </cell>
          <cell r="C247">
            <v>1</v>
          </cell>
        </row>
        <row r="248">
          <cell r="A248">
            <v>1710</v>
          </cell>
          <cell r="B248" t="str">
            <v>OMNI</v>
          </cell>
          <cell r="C248">
            <v>1</v>
          </cell>
        </row>
        <row r="249">
          <cell r="A249">
            <v>1720</v>
          </cell>
          <cell r="B249" t="str">
            <v>SPBU</v>
          </cell>
          <cell r="C249">
            <v>1</v>
          </cell>
        </row>
        <row r="250">
          <cell r="A250">
            <v>1721</v>
          </cell>
          <cell r="B250" t="str">
            <v>SPBU</v>
          </cell>
          <cell r="C250">
            <v>1</v>
          </cell>
        </row>
        <row r="251">
          <cell r="A251">
            <v>1722</v>
          </cell>
          <cell r="B251" t="str">
            <v>SPBU</v>
          </cell>
          <cell r="C251">
            <v>1</v>
          </cell>
        </row>
        <row r="252">
          <cell r="A252">
            <v>1723</v>
          </cell>
          <cell r="B252" t="str">
            <v>SPBU</v>
          </cell>
          <cell r="C252">
            <v>1</v>
          </cell>
        </row>
        <row r="253">
          <cell r="A253">
            <v>1724</v>
          </cell>
          <cell r="B253" t="str">
            <v>SPBU</v>
          </cell>
          <cell r="C253">
            <v>1</v>
          </cell>
        </row>
        <row r="254">
          <cell r="A254">
            <v>1725</v>
          </cell>
          <cell r="B254" t="str">
            <v>SPBU</v>
          </cell>
          <cell r="C254">
            <v>1</v>
          </cell>
        </row>
        <row r="255">
          <cell r="A255">
            <v>1726</v>
          </cell>
          <cell r="B255" t="str">
            <v>SPBU</v>
          </cell>
          <cell r="C255">
            <v>1</v>
          </cell>
        </row>
        <row r="256">
          <cell r="A256">
            <v>1727</v>
          </cell>
          <cell r="B256" t="str">
            <v>SPBU</v>
          </cell>
          <cell r="C256">
            <v>1</v>
          </cell>
        </row>
        <row r="257">
          <cell r="A257">
            <v>1728</v>
          </cell>
          <cell r="B257" t="str">
            <v>SPBU</v>
          </cell>
          <cell r="C257">
            <v>1</v>
          </cell>
        </row>
        <row r="258">
          <cell r="A258">
            <v>1729</v>
          </cell>
          <cell r="B258" t="str">
            <v>SPBU</v>
          </cell>
          <cell r="C258">
            <v>1</v>
          </cell>
        </row>
        <row r="259">
          <cell r="A259">
            <v>1730</v>
          </cell>
          <cell r="B259" t="str">
            <v>SPBU</v>
          </cell>
          <cell r="C259">
            <v>1</v>
          </cell>
        </row>
        <row r="260">
          <cell r="A260">
            <v>1731</v>
          </cell>
          <cell r="B260" t="str">
            <v>SPBU</v>
          </cell>
          <cell r="C260">
            <v>1</v>
          </cell>
        </row>
        <row r="261">
          <cell r="A261">
            <v>1732</v>
          </cell>
          <cell r="B261" t="str">
            <v>SPBU</v>
          </cell>
          <cell r="C261">
            <v>1</v>
          </cell>
        </row>
        <row r="262">
          <cell r="A262">
            <v>1733</v>
          </cell>
          <cell r="B262" t="str">
            <v>SPBU</v>
          </cell>
          <cell r="C262">
            <v>1</v>
          </cell>
        </row>
        <row r="263">
          <cell r="A263">
            <v>1734</v>
          </cell>
          <cell r="B263" t="str">
            <v>SPBU</v>
          </cell>
          <cell r="C263">
            <v>1</v>
          </cell>
        </row>
        <row r="264">
          <cell r="A264">
            <v>1735</v>
          </cell>
          <cell r="B264" t="str">
            <v>SPBU</v>
          </cell>
          <cell r="C264">
            <v>1</v>
          </cell>
        </row>
        <row r="265">
          <cell r="A265">
            <v>1740</v>
          </cell>
          <cell r="B265" t="str">
            <v>QCTST</v>
          </cell>
          <cell r="C265">
            <v>1</v>
          </cell>
        </row>
        <row r="266">
          <cell r="A266">
            <v>1741</v>
          </cell>
          <cell r="B266" t="str">
            <v>QCTST</v>
          </cell>
          <cell r="C266">
            <v>1</v>
          </cell>
        </row>
        <row r="267">
          <cell r="A267">
            <v>1742</v>
          </cell>
          <cell r="B267" t="str">
            <v>QCTST</v>
          </cell>
          <cell r="C267">
            <v>1</v>
          </cell>
        </row>
        <row r="268">
          <cell r="A268">
            <v>1743</v>
          </cell>
          <cell r="B268" t="str">
            <v>QCTST</v>
          </cell>
          <cell r="C268">
            <v>1</v>
          </cell>
        </row>
        <row r="269">
          <cell r="A269">
            <v>1750</v>
          </cell>
          <cell r="B269" t="str">
            <v>TECH</v>
          </cell>
          <cell r="C269">
            <v>1</v>
          </cell>
        </row>
        <row r="270">
          <cell r="A270">
            <v>1751</v>
          </cell>
          <cell r="B270" t="str">
            <v>TECH</v>
          </cell>
          <cell r="C270">
            <v>1</v>
          </cell>
        </row>
        <row r="271">
          <cell r="A271">
            <v>1801</v>
          </cell>
          <cell r="B271" t="str">
            <v>SPBU</v>
          </cell>
          <cell r="C271">
            <v>1</v>
          </cell>
        </row>
        <row r="272">
          <cell r="A272">
            <v>1802</v>
          </cell>
          <cell r="B272" t="str">
            <v>SPBU</v>
          </cell>
          <cell r="C272">
            <v>1</v>
          </cell>
        </row>
        <row r="273">
          <cell r="A273">
            <v>1803</v>
          </cell>
          <cell r="B273" t="str">
            <v>SPBU</v>
          </cell>
          <cell r="C273">
            <v>1</v>
          </cell>
        </row>
        <row r="274">
          <cell r="A274">
            <v>1804</v>
          </cell>
          <cell r="B274" t="str">
            <v>SPBU</v>
          </cell>
          <cell r="C274">
            <v>1</v>
          </cell>
        </row>
        <row r="275">
          <cell r="A275">
            <v>1805</v>
          </cell>
          <cell r="B275" t="str">
            <v>SPBU</v>
          </cell>
          <cell r="C275">
            <v>1</v>
          </cell>
        </row>
        <row r="276">
          <cell r="A276">
            <v>1806</v>
          </cell>
          <cell r="B276" t="str">
            <v>SPBU</v>
          </cell>
          <cell r="C276">
            <v>1</v>
          </cell>
        </row>
        <row r="277">
          <cell r="A277">
            <v>1807</v>
          </cell>
          <cell r="B277" t="str">
            <v>SPBU</v>
          </cell>
          <cell r="C277">
            <v>1</v>
          </cell>
        </row>
        <row r="278">
          <cell r="A278">
            <v>1808</v>
          </cell>
          <cell r="B278" t="str">
            <v>SPBU</v>
          </cell>
          <cell r="C278">
            <v>1</v>
          </cell>
        </row>
        <row r="279">
          <cell r="A279">
            <v>1809</v>
          </cell>
          <cell r="B279" t="str">
            <v>SPBU</v>
          </cell>
          <cell r="C279">
            <v>1</v>
          </cell>
        </row>
        <row r="280">
          <cell r="A280">
            <v>1810</v>
          </cell>
          <cell r="B280" t="str">
            <v>SPBU</v>
          </cell>
          <cell r="C280">
            <v>1</v>
          </cell>
        </row>
        <row r="281">
          <cell r="A281">
            <v>1811</v>
          </cell>
          <cell r="B281" t="str">
            <v>SPBU</v>
          </cell>
          <cell r="C281">
            <v>1</v>
          </cell>
        </row>
        <row r="282">
          <cell r="A282">
            <v>1812</v>
          </cell>
          <cell r="B282" t="str">
            <v>SPBU</v>
          </cell>
          <cell r="C282">
            <v>1</v>
          </cell>
        </row>
        <row r="283">
          <cell r="A283">
            <v>1813</v>
          </cell>
          <cell r="B283" t="str">
            <v>SPBU</v>
          </cell>
          <cell r="C283">
            <v>1</v>
          </cell>
        </row>
        <row r="284">
          <cell r="A284">
            <v>1814</v>
          </cell>
          <cell r="B284" t="str">
            <v>INFR</v>
          </cell>
          <cell r="C284">
            <v>1</v>
          </cell>
        </row>
        <row r="285">
          <cell r="A285">
            <v>1815</v>
          </cell>
          <cell r="B285" t="str">
            <v>INFR</v>
          </cell>
          <cell r="C285">
            <v>1</v>
          </cell>
        </row>
        <row r="286">
          <cell r="A286">
            <v>1816</v>
          </cell>
          <cell r="B286" t="str">
            <v>SPBU</v>
          </cell>
          <cell r="C286">
            <v>1</v>
          </cell>
        </row>
        <row r="287">
          <cell r="A287">
            <v>1817</v>
          </cell>
          <cell r="B287" t="str">
            <v>SPBU</v>
          </cell>
          <cell r="C287">
            <v>1</v>
          </cell>
        </row>
        <row r="288">
          <cell r="A288">
            <v>1818</v>
          </cell>
          <cell r="B288" t="str">
            <v>SPBU</v>
          </cell>
          <cell r="C288">
            <v>1</v>
          </cell>
        </row>
        <row r="289">
          <cell r="A289">
            <v>1819</v>
          </cell>
          <cell r="B289" t="str">
            <v>SPBU</v>
          </cell>
          <cell r="C289">
            <v>1</v>
          </cell>
        </row>
        <row r="290">
          <cell r="A290">
            <v>1820</v>
          </cell>
          <cell r="B290" t="str">
            <v>TECH</v>
          </cell>
          <cell r="C290">
            <v>1</v>
          </cell>
        </row>
        <row r="291">
          <cell r="A291">
            <v>1821</v>
          </cell>
          <cell r="B291" t="str">
            <v>CORP</v>
          </cell>
          <cell r="C291">
            <v>1</v>
          </cell>
        </row>
        <row r="292">
          <cell r="A292">
            <v>1822</v>
          </cell>
          <cell r="B292" t="str">
            <v>SPBU</v>
          </cell>
          <cell r="C292">
            <v>1</v>
          </cell>
        </row>
        <row r="293">
          <cell r="A293">
            <v>1823</v>
          </cell>
          <cell r="B293" t="str">
            <v>INFR</v>
          </cell>
          <cell r="C293">
            <v>1</v>
          </cell>
        </row>
        <row r="294">
          <cell r="A294">
            <v>1824</v>
          </cell>
          <cell r="B294" t="str">
            <v>INFR</v>
          </cell>
          <cell r="C294">
            <v>1</v>
          </cell>
        </row>
        <row r="295">
          <cell r="A295">
            <v>1825</v>
          </cell>
          <cell r="B295" t="str">
            <v>TECH</v>
          </cell>
          <cell r="C295">
            <v>1</v>
          </cell>
        </row>
        <row r="296">
          <cell r="A296">
            <v>1826</v>
          </cell>
          <cell r="B296" t="str">
            <v>TECH</v>
          </cell>
          <cell r="C296">
            <v>1</v>
          </cell>
        </row>
        <row r="297">
          <cell r="A297">
            <v>1827</v>
          </cell>
          <cell r="B297" t="str">
            <v>TECH</v>
          </cell>
          <cell r="C297">
            <v>1</v>
          </cell>
        </row>
        <row r="298">
          <cell r="A298">
            <v>1828</v>
          </cell>
          <cell r="B298" t="str">
            <v>INFR</v>
          </cell>
          <cell r="C298">
            <v>1</v>
          </cell>
        </row>
        <row r="299">
          <cell r="A299">
            <v>1829</v>
          </cell>
          <cell r="B299" t="str">
            <v>INFR</v>
          </cell>
          <cell r="C299">
            <v>1</v>
          </cell>
        </row>
        <row r="300">
          <cell r="A300">
            <v>1830</v>
          </cell>
          <cell r="B300" t="str">
            <v>TECH</v>
          </cell>
          <cell r="C300">
            <v>1</v>
          </cell>
        </row>
        <row r="301">
          <cell r="A301">
            <v>1831</v>
          </cell>
          <cell r="B301" t="str">
            <v>CORP</v>
          </cell>
          <cell r="C301">
            <v>1</v>
          </cell>
        </row>
        <row r="302">
          <cell r="A302">
            <v>1832</v>
          </cell>
          <cell r="B302" t="str">
            <v>TECH</v>
          </cell>
          <cell r="C302">
            <v>1</v>
          </cell>
        </row>
        <row r="303">
          <cell r="A303">
            <v>1833</v>
          </cell>
          <cell r="B303" t="str">
            <v>INFR</v>
          </cell>
          <cell r="C303">
            <v>1</v>
          </cell>
        </row>
        <row r="304">
          <cell r="A304">
            <v>1834</v>
          </cell>
          <cell r="B304" t="str">
            <v>INFR</v>
          </cell>
          <cell r="C304">
            <v>1</v>
          </cell>
        </row>
        <row r="305">
          <cell r="A305">
            <v>1835</v>
          </cell>
          <cell r="B305" t="str">
            <v>INFR</v>
          </cell>
          <cell r="C305">
            <v>1</v>
          </cell>
        </row>
        <row r="306">
          <cell r="A306">
            <v>1836</v>
          </cell>
          <cell r="B306" t="str">
            <v>TECH</v>
          </cell>
          <cell r="C306">
            <v>1</v>
          </cell>
        </row>
        <row r="307">
          <cell r="A307">
            <v>1837</v>
          </cell>
          <cell r="B307" t="str">
            <v>TECH</v>
          </cell>
          <cell r="C307">
            <v>1</v>
          </cell>
        </row>
        <row r="308">
          <cell r="A308">
            <v>1838</v>
          </cell>
          <cell r="B308" t="str">
            <v>SPBU</v>
          </cell>
          <cell r="C308">
            <v>1</v>
          </cell>
        </row>
        <row r="309">
          <cell r="A309">
            <v>1839</v>
          </cell>
          <cell r="B309" t="str">
            <v>INFR</v>
          </cell>
          <cell r="C309">
            <v>1</v>
          </cell>
        </row>
        <row r="310">
          <cell r="A310">
            <v>1840</v>
          </cell>
          <cell r="B310" t="str">
            <v>SPBU</v>
          </cell>
          <cell r="C310">
            <v>1</v>
          </cell>
        </row>
        <row r="311">
          <cell r="A311">
            <v>1841</v>
          </cell>
          <cell r="B311" t="str">
            <v>INFR</v>
          </cell>
          <cell r="C311">
            <v>1</v>
          </cell>
        </row>
        <row r="312">
          <cell r="A312">
            <v>1842</v>
          </cell>
          <cell r="B312" t="str">
            <v>SPBU</v>
          </cell>
          <cell r="C312">
            <v>1</v>
          </cell>
        </row>
        <row r="313">
          <cell r="A313">
            <v>1843</v>
          </cell>
          <cell r="B313" t="str">
            <v>CORP</v>
          </cell>
          <cell r="C313">
            <v>1</v>
          </cell>
        </row>
        <row r="314">
          <cell r="A314">
            <v>1844</v>
          </cell>
          <cell r="B314" t="str">
            <v>INFR</v>
          </cell>
          <cell r="C314">
            <v>1</v>
          </cell>
        </row>
        <row r="315">
          <cell r="A315">
            <v>1845</v>
          </cell>
          <cell r="B315" t="str">
            <v>SPBU</v>
          </cell>
          <cell r="C315">
            <v>1</v>
          </cell>
        </row>
        <row r="316">
          <cell r="A316">
            <v>1846</v>
          </cell>
          <cell r="B316" t="str">
            <v>INFR</v>
          </cell>
          <cell r="C316">
            <v>1</v>
          </cell>
        </row>
        <row r="317">
          <cell r="A317">
            <v>1847</v>
          </cell>
          <cell r="B317" t="str">
            <v>INFR</v>
          </cell>
          <cell r="C317">
            <v>1</v>
          </cell>
        </row>
        <row r="318">
          <cell r="A318">
            <v>1848</v>
          </cell>
          <cell r="B318" t="str">
            <v>INFR</v>
          </cell>
          <cell r="C318">
            <v>1</v>
          </cell>
        </row>
        <row r="319">
          <cell r="A319">
            <v>1849</v>
          </cell>
          <cell r="B319" t="str">
            <v>TECH</v>
          </cell>
          <cell r="C319">
            <v>1</v>
          </cell>
        </row>
        <row r="320">
          <cell r="A320">
            <v>1850</v>
          </cell>
          <cell r="B320" t="str">
            <v>INFR</v>
          </cell>
          <cell r="C320">
            <v>1</v>
          </cell>
        </row>
        <row r="321">
          <cell r="A321">
            <v>1851</v>
          </cell>
          <cell r="B321" t="str">
            <v>SPBU</v>
          </cell>
          <cell r="C321">
            <v>1</v>
          </cell>
        </row>
        <row r="322">
          <cell r="A322">
            <v>1852</v>
          </cell>
          <cell r="B322" t="str">
            <v>SPBU</v>
          </cell>
          <cell r="C322">
            <v>1</v>
          </cell>
        </row>
        <row r="323">
          <cell r="A323">
            <v>1853</v>
          </cell>
          <cell r="B323" t="str">
            <v>TECH</v>
          </cell>
          <cell r="C323">
            <v>1</v>
          </cell>
        </row>
        <row r="324">
          <cell r="A324">
            <v>1854</v>
          </cell>
          <cell r="B324" t="str">
            <v>INFR</v>
          </cell>
          <cell r="C324">
            <v>1</v>
          </cell>
        </row>
        <row r="325">
          <cell r="A325">
            <v>1855</v>
          </cell>
          <cell r="B325" t="str">
            <v>INFR</v>
          </cell>
          <cell r="C325">
            <v>1</v>
          </cell>
        </row>
        <row r="326">
          <cell r="A326">
            <v>1856</v>
          </cell>
          <cell r="B326" t="str">
            <v>INFR</v>
          </cell>
          <cell r="C326">
            <v>1</v>
          </cell>
        </row>
        <row r="327">
          <cell r="A327">
            <v>1857</v>
          </cell>
          <cell r="B327" t="str">
            <v>INFR</v>
          </cell>
          <cell r="C327">
            <v>1</v>
          </cell>
        </row>
        <row r="328">
          <cell r="A328">
            <v>1858</v>
          </cell>
          <cell r="B328" t="str">
            <v>INFR</v>
          </cell>
          <cell r="C328">
            <v>1</v>
          </cell>
        </row>
        <row r="329">
          <cell r="A329">
            <v>1859</v>
          </cell>
          <cell r="B329" t="str">
            <v>INFR</v>
          </cell>
          <cell r="C329">
            <v>1</v>
          </cell>
        </row>
        <row r="330">
          <cell r="A330">
            <v>1860</v>
          </cell>
          <cell r="B330" t="str">
            <v>TECH</v>
          </cell>
          <cell r="C330">
            <v>1</v>
          </cell>
        </row>
        <row r="331">
          <cell r="A331">
            <v>1861</v>
          </cell>
          <cell r="B331" t="str">
            <v>INFR</v>
          </cell>
          <cell r="C331">
            <v>1</v>
          </cell>
        </row>
        <row r="332">
          <cell r="A332">
            <v>1862</v>
          </cell>
          <cell r="B332" t="str">
            <v>INFR</v>
          </cell>
          <cell r="C332">
            <v>1</v>
          </cell>
        </row>
        <row r="333">
          <cell r="A333">
            <v>1863</v>
          </cell>
          <cell r="B333" t="str">
            <v>INFR</v>
          </cell>
          <cell r="C333">
            <v>1</v>
          </cell>
        </row>
        <row r="334">
          <cell r="A334">
            <v>1864</v>
          </cell>
          <cell r="B334" t="str">
            <v>INFR</v>
          </cell>
          <cell r="C334">
            <v>1</v>
          </cell>
        </row>
        <row r="335">
          <cell r="A335">
            <v>1865</v>
          </cell>
          <cell r="B335" t="str">
            <v>INFR</v>
          </cell>
          <cell r="C335">
            <v>1</v>
          </cell>
        </row>
        <row r="336">
          <cell r="A336">
            <v>1866</v>
          </cell>
          <cell r="B336" t="str">
            <v>INFR</v>
          </cell>
          <cell r="C336">
            <v>1</v>
          </cell>
        </row>
        <row r="337">
          <cell r="A337">
            <v>1867</v>
          </cell>
          <cell r="B337" t="str">
            <v>INFR</v>
          </cell>
          <cell r="C337">
            <v>1</v>
          </cell>
        </row>
        <row r="338">
          <cell r="A338">
            <v>1868</v>
          </cell>
          <cell r="B338" t="str">
            <v>INFR</v>
          </cell>
          <cell r="C338">
            <v>1</v>
          </cell>
        </row>
        <row r="339">
          <cell r="A339">
            <v>1870</v>
          </cell>
          <cell r="B339" t="str">
            <v>INFR</v>
          </cell>
          <cell r="C339">
            <v>1</v>
          </cell>
        </row>
        <row r="340">
          <cell r="A340">
            <v>1871</v>
          </cell>
          <cell r="B340" t="str">
            <v>INFR</v>
          </cell>
          <cell r="C340">
            <v>1</v>
          </cell>
        </row>
        <row r="341">
          <cell r="A341">
            <v>1872</v>
          </cell>
          <cell r="B341" t="str">
            <v>INFR</v>
          </cell>
          <cell r="C341">
            <v>1</v>
          </cell>
        </row>
        <row r="342">
          <cell r="A342">
            <v>1873</v>
          </cell>
          <cell r="B342" t="str">
            <v>INFR</v>
          </cell>
          <cell r="C342">
            <v>1</v>
          </cell>
        </row>
        <row r="343">
          <cell r="A343">
            <v>1874</v>
          </cell>
          <cell r="B343" t="str">
            <v>INFR</v>
          </cell>
          <cell r="C343">
            <v>1</v>
          </cell>
        </row>
        <row r="344">
          <cell r="A344">
            <v>1875</v>
          </cell>
          <cell r="B344" t="str">
            <v>INFR</v>
          </cell>
          <cell r="C344">
            <v>1</v>
          </cell>
        </row>
        <row r="345">
          <cell r="A345">
            <v>1876</v>
          </cell>
          <cell r="B345" t="str">
            <v>INFR</v>
          </cell>
          <cell r="C345">
            <v>1</v>
          </cell>
        </row>
        <row r="346">
          <cell r="A346">
            <v>1877</v>
          </cell>
          <cell r="B346" t="str">
            <v>INFR</v>
          </cell>
          <cell r="C346">
            <v>1</v>
          </cell>
        </row>
        <row r="347">
          <cell r="A347">
            <v>1878</v>
          </cell>
          <cell r="B347" t="str">
            <v>INFR</v>
          </cell>
          <cell r="C347">
            <v>1</v>
          </cell>
        </row>
        <row r="348">
          <cell r="A348">
            <v>1879</v>
          </cell>
          <cell r="B348" t="str">
            <v>INFR</v>
          </cell>
          <cell r="C348">
            <v>1</v>
          </cell>
        </row>
        <row r="349">
          <cell r="A349">
            <v>1880</v>
          </cell>
          <cell r="B349" t="str">
            <v>INFR</v>
          </cell>
          <cell r="C349">
            <v>1</v>
          </cell>
        </row>
        <row r="350">
          <cell r="A350">
            <v>1881</v>
          </cell>
          <cell r="B350" t="str">
            <v>INFR</v>
          </cell>
          <cell r="C350">
            <v>1</v>
          </cell>
        </row>
        <row r="351">
          <cell r="A351">
            <v>1882</v>
          </cell>
          <cell r="B351" t="str">
            <v>INFR</v>
          </cell>
          <cell r="C351">
            <v>1</v>
          </cell>
        </row>
        <row r="352">
          <cell r="A352">
            <v>1883</v>
          </cell>
          <cell r="B352" t="str">
            <v>INFR</v>
          </cell>
          <cell r="C352">
            <v>1</v>
          </cell>
        </row>
        <row r="353">
          <cell r="A353">
            <v>1884</v>
          </cell>
          <cell r="B353" t="str">
            <v>INFR</v>
          </cell>
          <cell r="C353">
            <v>1</v>
          </cell>
        </row>
        <row r="354">
          <cell r="A354">
            <v>1885</v>
          </cell>
          <cell r="B354" t="str">
            <v>SPBU</v>
          </cell>
          <cell r="C354">
            <v>1</v>
          </cell>
        </row>
        <row r="355">
          <cell r="A355">
            <v>1886</v>
          </cell>
          <cell r="B355" t="str">
            <v>SPBU</v>
          </cell>
          <cell r="C355">
            <v>1</v>
          </cell>
        </row>
        <row r="356">
          <cell r="A356">
            <v>1887</v>
          </cell>
          <cell r="B356" t="str">
            <v>SPBU</v>
          </cell>
          <cell r="C356">
            <v>1</v>
          </cell>
        </row>
        <row r="357">
          <cell r="A357">
            <v>1888</v>
          </cell>
          <cell r="B357" t="str">
            <v>SPBU</v>
          </cell>
          <cell r="C357">
            <v>1</v>
          </cell>
        </row>
        <row r="358">
          <cell r="A358">
            <v>1889</v>
          </cell>
          <cell r="B358" t="str">
            <v>SPBU</v>
          </cell>
          <cell r="C358">
            <v>1</v>
          </cell>
        </row>
        <row r="359">
          <cell r="A359">
            <v>1890</v>
          </cell>
          <cell r="B359" t="str">
            <v>SPBU</v>
          </cell>
          <cell r="C359">
            <v>1</v>
          </cell>
        </row>
        <row r="360">
          <cell r="A360">
            <v>1891</v>
          </cell>
          <cell r="B360" t="str">
            <v>SPBU</v>
          </cell>
          <cell r="C360">
            <v>1</v>
          </cell>
        </row>
        <row r="361">
          <cell r="A361">
            <v>1892</v>
          </cell>
          <cell r="B361" t="str">
            <v>INFR</v>
          </cell>
          <cell r="C361">
            <v>1</v>
          </cell>
        </row>
        <row r="362">
          <cell r="A362">
            <v>1893</v>
          </cell>
          <cell r="B362" t="str">
            <v>INFR</v>
          </cell>
          <cell r="C362">
            <v>1</v>
          </cell>
        </row>
        <row r="363">
          <cell r="A363">
            <v>1894</v>
          </cell>
          <cell r="B363" t="str">
            <v>INFR</v>
          </cell>
          <cell r="C363">
            <v>1</v>
          </cell>
        </row>
        <row r="364">
          <cell r="A364">
            <v>1895</v>
          </cell>
          <cell r="B364" t="str">
            <v>SPBU</v>
          </cell>
          <cell r="C364">
            <v>1</v>
          </cell>
        </row>
        <row r="365">
          <cell r="A365">
            <v>1896</v>
          </cell>
          <cell r="B365" t="str">
            <v>SPBU</v>
          </cell>
          <cell r="C365">
            <v>1</v>
          </cell>
        </row>
        <row r="366">
          <cell r="A366">
            <v>1901</v>
          </cell>
          <cell r="B366" t="str">
            <v>ASIC</v>
          </cell>
          <cell r="C366">
            <v>1</v>
          </cell>
        </row>
        <row r="367">
          <cell r="A367">
            <v>1903</v>
          </cell>
          <cell r="B367" t="str">
            <v>ASIC</v>
          </cell>
          <cell r="C367">
            <v>1</v>
          </cell>
        </row>
        <row r="368">
          <cell r="A368">
            <v>1905</v>
          </cell>
          <cell r="B368" t="str">
            <v>ASIC</v>
          </cell>
          <cell r="C368">
            <v>1</v>
          </cell>
        </row>
        <row r="369">
          <cell r="A369">
            <v>1906</v>
          </cell>
          <cell r="B369" t="str">
            <v>ASIC</v>
          </cell>
          <cell r="C369">
            <v>1</v>
          </cell>
        </row>
        <row r="370">
          <cell r="A370">
            <v>1910</v>
          </cell>
          <cell r="B370" t="str">
            <v>ASIC</v>
          </cell>
          <cell r="C370">
            <v>1</v>
          </cell>
        </row>
        <row r="371">
          <cell r="A371">
            <v>1911</v>
          </cell>
          <cell r="B371" t="str">
            <v>ASIC</v>
          </cell>
          <cell r="C371">
            <v>1</v>
          </cell>
        </row>
        <row r="372">
          <cell r="A372">
            <v>1912</v>
          </cell>
          <cell r="B372" t="str">
            <v>ASIC</v>
          </cell>
          <cell r="C372">
            <v>1</v>
          </cell>
        </row>
        <row r="373">
          <cell r="A373">
            <v>1913</v>
          </cell>
          <cell r="B373" t="str">
            <v>ASIC</v>
          </cell>
          <cell r="C373">
            <v>1</v>
          </cell>
        </row>
        <row r="374">
          <cell r="A374">
            <v>1914</v>
          </cell>
          <cell r="B374" t="str">
            <v>ASIC</v>
          </cell>
          <cell r="C374">
            <v>1</v>
          </cell>
        </row>
        <row r="375">
          <cell r="A375">
            <v>1915</v>
          </cell>
          <cell r="B375" t="str">
            <v>ASIC</v>
          </cell>
          <cell r="C375">
            <v>1</v>
          </cell>
        </row>
        <row r="376">
          <cell r="A376">
            <v>1916</v>
          </cell>
          <cell r="B376" t="str">
            <v>ASIC</v>
          </cell>
          <cell r="C376">
            <v>1</v>
          </cell>
        </row>
        <row r="377">
          <cell r="A377">
            <v>1917</v>
          </cell>
          <cell r="B377" t="str">
            <v>ASIC</v>
          </cell>
          <cell r="C377">
            <v>1</v>
          </cell>
        </row>
        <row r="378">
          <cell r="A378">
            <v>1918</v>
          </cell>
          <cell r="B378" t="str">
            <v>ASIC</v>
          </cell>
          <cell r="C378">
            <v>1</v>
          </cell>
        </row>
        <row r="379">
          <cell r="A379">
            <v>1919</v>
          </cell>
          <cell r="B379" t="str">
            <v>ASIC</v>
          </cell>
          <cell r="C379">
            <v>1</v>
          </cell>
        </row>
        <row r="380">
          <cell r="A380">
            <v>1920</v>
          </cell>
          <cell r="B380" t="str">
            <v>ASIC</v>
          </cell>
          <cell r="C380">
            <v>1</v>
          </cell>
        </row>
        <row r="381">
          <cell r="A381">
            <v>1921</v>
          </cell>
          <cell r="B381" t="str">
            <v>ASIC</v>
          </cell>
          <cell r="C381">
            <v>1</v>
          </cell>
        </row>
        <row r="382">
          <cell r="A382">
            <v>1922</v>
          </cell>
          <cell r="B382" t="str">
            <v>ASIC</v>
          </cell>
          <cell r="C382">
            <v>1</v>
          </cell>
        </row>
        <row r="383">
          <cell r="A383">
            <v>1923</v>
          </cell>
          <cell r="B383" t="str">
            <v>ASIC</v>
          </cell>
          <cell r="C383">
            <v>1</v>
          </cell>
        </row>
        <row r="384">
          <cell r="A384">
            <v>1924</v>
          </cell>
          <cell r="B384" t="str">
            <v>ASIC</v>
          </cell>
          <cell r="C384">
            <v>1</v>
          </cell>
        </row>
        <row r="385">
          <cell r="A385">
            <v>1925</v>
          </cell>
          <cell r="B385" t="str">
            <v>ASIC</v>
          </cell>
          <cell r="C385">
            <v>1</v>
          </cell>
        </row>
        <row r="386">
          <cell r="A386">
            <v>1926</v>
          </cell>
          <cell r="B386" t="str">
            <v>ASIC</v>
          </cell>
          <cell r="C386">
            <v>1</v>
          </cell>
        </row>
        <row r="387">
          <cell r="A387">
            <v>1927</v>
          </cell>
          <cell r="B387" t="str">
            <v>ASIC</v>
          </cell>
          <cell r="C387">
            <v>1</v>
          </cell>
        </row>
        <row r="388">
          <cell r="A388">
            <v>1928</v>
          </cell>
          <cell r="B388" t="str">
            <v>ASIC</v>
          </cell>
          <cell r="C388">
            <v>1</v>
          </cell>
        </row>
        <row r="389">
          <cell r="A389">
            <v>1929</v>
          </cell>
          <cell r="B389" t="str">
            <v>ASIC</v>
          </cell>
          <cell r="C389">
            <v>1</v>
          </cell>
        </row>
        <row r="390">
          <cell r="A390">
            <v>1930</v>
          </cell>
          <cell r="B390" t="str">
            <v>OMNI</v>
          </cell>
          <cell r="C390">
            <v>1</v>
          </cell>
        </row>
        <row r="391">
          <cell r="A391">
            <v>1931</v>
          </cell>
          <cell r="B391" t="str">
            <v>ASIC</v>
          </cell>
          <cell r="C391">
            <v>1</v>
          </cell>
        </row>
        <row r="392">
          <cell r="A392">
            <v>1932</v>
          </cell>
          <cell r="B392" t="str">
            <v>ASIC</v>
          </cell>
          <cell r="C392">
            <v>1</v>
          </cell>
        </row>
        <row r="393">
          <cell r="A393">
            <v>1933</v>
          </cell>
          <cell r="B393" t="str">
            <v>ASIC</v>
          </cell>
          <cell r="C393">
            <v>1</v>
          </cell>
        </row>
        <row r="394">
          <cell r="A394">
            <v>1934</v>
          </cell>
          <cell r="B394" t="str">
            <v>ASIC</v>
          </cell>
          <cell r="C394">
            <v>1</v>
          </cell>
        </row>
        <row r="395">
          <cell r="A395">
            <v>1935</v>
          </cell>
          <cell r="B395" t="str">
            <v>ASIC</v>
          </cell>
          <cell r="C395">
            <v>1</v>
          </cell>
        </row>
        <row r="396">
          <cell r="A396">
            <v>1936</v>
          </cell>
          <cell r="B396" t="str">
            <v>ASIC</v>
          </cell>
          <cell r="C396">
            <v>1</v>
          </cell>
        </row>
        <row r="397">
          <cell r="A397">
            <v>1937</v>
          </cell>
          <cell r="B397" t="str">
            <v>ASIC</v>
          </cell>
          <cell r="C397">
            <v>1</v>
          </cell>
        </row>
        <row r="398">
          <cell r="A398">
            <v>1938</v>
          </cell>
          <cell r="B398" t="str">
            <v>ASIC</v>
          </cell>
          <cell r="C398">
            <v>1</v>
          </cell>
        </row>
        <row r="399">
          <cell r="A399">
            <v>1939</v>
          </cell>
          <cell r="B399" t="str">
            <v>ASIC</v>
          </cell>
          <cell r="C399">
            <v>1</v>
          </cell>
        </row>
        <row r="400">
          <cell r="A400">
            <v>1940</v>
          </cell>
          <cell r="B400" t="str">
            <v>ASIC</v>
          </cell>
          <cell r="C400">
            <v>1</v>
          </cell>
        </row>
        <row r="401">
          <cell r="A401">
            <v>1941</v>
          </cell>
          <cell r="B401" t="str">
            <v>ASIC</v>
          </cell>
          <cell r="C401">
            <v>1</v>
          </cell>
        </row>
        <row r="402">
          <cell r="A402">
            <v>1942</v>
          </cell>
          <cell r="B402" t="str">
            <v>ASIC</v>
          </cell>
          <cell r="C402">
            <v>1</v>
          </cell>
        </row>
        <row r="403">
          <cell r="A403">
            <v>1943</v>
          </cell>
          <cell r="B403" t="str">
            <v>ASIC</v>
          </cell>
          <cell r="C403">
            <v>1</v>
          </cell>
        </row>
        <row r="404">
          <cell r="A404">
            <v>1944</v>
          </cell>
          <cell r="B404" t="str">
            <v>ASIC</v>
          </cell>
          <cell r="C404">
            <v>1</v>
          </cell>
        </row>
        <row r="405">
          <cell r="A405">
            <v>1945</v>
          </cell>
          <cell r="B405" t="str">
            <v>ASIC</v>
          </cell>
          <cell r="C405">
            <v>1</v>
          </cell>
        </row>
        <row r="406">
          <cell r="A406">
            <v>1946</v>
          </cell>
          <cell r="B406" t="str">
            <v>ASIC</v>
          </cell>
          <cell r="C406">
            <v>1</v>
          </cell>
        </row>
        <row r="407">
          <cell r="A407">
            <v>1947</v>
          </cell>
          <cell r="B407" t="str">
            <v>ASIC</v>
          </cell>
          <cell r="C407">
            <v>1</v>
          </cell>
        </row>
        <row r="408">
          <cell r="A408">
            <v>1948</v>
          </cell>
          <cell r="B408" t="str">
            <v>ASIC</v>
          </cell>
          <cell r="C408">
            <v>1</v>
          </cell>
        </row>
        <row r="409">
          <cell r="A409">
            <v>1949</v>
          </cell>
          <cell r="B409" t="str">
            <v>ASIC</v>
          </cell>
          <cell r="C409">
            <v>1</v>
          </cell>
        </row>
        <row r="410">
          <cell r="A410">
            <v>1950</v>
          </cell>
          <cell r="B410" t="str">
            <v>ASIC</v>
          </cell>
          <cell r="C410">
            <v>1</v>
          </cell>
        </row>
        <row r="411">
          <cell r="A411">
            <v>1951</v>
          </cell>
          <cell r="B411" t="str">
            <v>ASIC</v>
          </cell>
          <cell r="C411">
            <v>1</v>
          </cell>
        </row>
        <row r="412">
          <cell r="A412">
            <v>1952</v>
          </cell>
          <cell r="B412" t="str">
            <v>ASIC</v>
          </cell>
          <cell r="C412">
            <v>1</v>
          </cell>
        </row>
        <row r="413">
          <cell r="A413">
            <v>2000</v>
          </cell>
          <cell r="B413" t="str">
            <v>CORP</v>
          </cell>
          <cell r="C413">
            <v>1</v>
          </cell>
        </row>
        <row r="414">
          <cell r="A414">
            <v>2010</v>
          </cell>
          <cell r="B414" t="str">
            <v>CORP</v>
          </cell>
          <cell r="C414">
            <v>1</v>
          </cell>
        </row>
        <row r="415">
          <cell r="A415">
            <v>2011</v>
          </cell>
          <cell r="B415" t="str">
            <v>QIWTS</v>
          </cell>
          <cell r="C415">
            <v>9</v>
          </cell>
        </row>
        <row r="416">
          <cell r="A416">
            <v>2015</v>
          </cell>
          <cell r="B416" t="str">
            <v>CORP</v>
          </cell>
          <cell r="C416">
            <v>1</v>
          </cell>
        </row>
        <row r="417">
          <cell r="A417">
            <v>2020</v>
          </cell>
          <cell r="B417" t="str">
            <v>CORP</v>
          </cell>
          <cell r="C417">
            <v>1</v>
          </cell>
        </row>
        <row r="418">
          <cell r="A418">
            <v>2021</v>
          </cell>
          <cell r="B418" t="str">
            <v>CORP</v>
          </cell>
          <cell r="C418">
            <v>1</v>
          </cell>
        </row>
        <row r="419">
          <cell r="A419">
            <v>2022</v>
          </cell>
          <cell r="B419" t="str">
            <v>CORP</v>
          </cell>
          <cell r="C419">
            <v>1</v>
          </cell>
        </row>
        <row r="420">
          <cell r="A420">
            <v>2023</v>
          </cell>
          <cell r="B420" t="str">
            <v>CORP</v>
          </cell>
          <cell r="C420">
            <v>1</v>
          </cell>
        </row>
        <row r="421">
          <cell r="A421">
            <v>2024</v>
          </cell>
          <cell r="B421" t="str">
            <v>CORP</v>
          </cell>
          <cell r="C421">
            <v>1</v>
          </cell>
        </row>
        <row r="422">
          <cell r="A422">
            <v>2025</v>
          </cell>
          <cell r="B422" t="str">
            <v>CORP</v>
          </cell>
          <cell r="C422">
            <v>1</v>
          </cell>
        </row>
        <row r="423">
          <cell r="A423">
            <v>2027</v>
          </cell>
          <cell r="B423" t="str">
            <v>CORP</v>
          </cell>
          <cell r="C423">
            <v>1</v>
          </cell>
        </row>
        <row r="424">
          <cell r="A424">
            <v>2030</v>
          </cell>
          <cell r="B424" t="str">
            <v>CORP</v>
          </cell>
          <cell r="C424">
            <v>1</v>
          </cell>
        </row>
        <row r="425">
          <cell r="A425">
            <v>2040</v>
          </cell>
          <cell r="B425" t="str">
            <v>CORP</v>
          </cell>
          <cell r="C425">
            <v>1</v>
          </cell>
        </row>
        <row r="426">
          <cell r="A426">
            <v>2050</v>
          </cell>
          <cell r="B426" t="str">
            <v>CORP</v>
          </cell>
          <cell r="C426">
            <v>1</v>
          </cell>
        </row>
        <row r="427">
          <cell r="A427">
            <v>2060</v>
          </cell>
          <cell r="B427" t="str">
            <v>CORP</v>
          </cell>
          <cell r="C427">
            <v>1</v>
          </cell>
        </row>
        <row r="428">
          <cell r="A428">
            <v>2065</v>
          </cell>
          <cell r="B428" t="str">
            <v>CORP</v>
          </cell>
          <cell r="C428">
            <v>1</v>
          </cell>
        </row>
        <row r="429">
          <cell r="A429">
            <v>2070</v>
          </cell>
          <cell r="B429" t="str">
            <v>CORP</v>
          </cell>
          <cell r="C429">
            <v>1</v>
          </cell>
        </row>
        <row r="430">
          <cell r="A430">
            <v>2071</v>
          </cell>
          <cell r="B430" t="str">
            <v>CORP</v>
          </cell>
          <cell r="C430">
            <v>1</v>
          </cell>
        </row>
        <row r="431">
          <cell r="A431">
            <v>2080</v>
          </cell>
          <cell r="B431" t="str">
            <v>CORP</v>
          </cell>
          <cell r="C431">
            <v>1</v>
          </cell>
        </row>
        <row r="432">
          <cell r="A432">
            <v>2090</v>
          </cell>
          <cell r="B432" t="str">
            <v>CORP</v>
          </cell>
          <cell r="C432">
            <v>1</v>
          </cell>
        </row>
        <row r="433">
          <cell r="A433">
            <v>2100</v>
          </cell>
          <cell r="B433" t="str">
            <v>OMNI</v>
          </cell>
          <cell r="C433">
            <v>1</v>
          </cell>
        </row>
        <row r="434">
          <cell r="A434">
            <v>2101</v>
          </cell>
          <cell r="B434" t="str">
            <v>OMNI</v>
          </cell>
          <cell r="C434">
            <v>1</v>
          </cell>
        </row>
        <row r="435">
          <cell r="A435">
            <v>2102</v>
          </cell>
          <cell r="B435" t="str">
            <v>OMNI</v>
          </cell>
          <cell r="C435">
            <v>1</v>
          </cell>
        </row>
        <row r="436">
          <cell r="A436">
            <v>2103</v>
          </cell>
          <cell r="B436" t="str">
            <v>OMNI</v>
          </cell>
          <cell r="C436">
            <v>1</v>
          </cell>
        </row>
        <row r="437">
          <cell r="A437">
            <v>2104</v>
          </cell>
          <cell r="B437" t="str">
            <v>OMNI</v>
          </cell>
          <cell r="C437">
            <v>1</v>
          </cell>
        </row>
        <row r="438">
          <cell r="A438">
            <v>2105</v>
          </cell>
          <cell r="B438" t="str">
            <v>OMNI</v>
          </cell>
          <cell r="C438">
            <v>1</v>
          </cell>
        </row>
        <row r="439">
          <cell r="A439">
            <v>2106</v>
          </cell>
          <cell r="B439" t="str">
            <v>OMNI</v>
          </cell>
          <cell r="C439">
            <v>1</v>
          </cell>
        </row>
        <row r="440">
          <cell r="A440">
            <v>2107</v>
          </cell>
          <cell r="B440" t="str">
            <v>OMNI</v>
          </cell>
          <cell r="C440">
            <v>1</v>
          </cell>
        </row>
        <row r="441">
          <cell r="A441">
            <v>2108</v>
          </cell>
          <cell r="B441" t="str">
            <v>OMNI</v>
          </cell>
          <cell r="C441">
            <v>1</v>
          </cell>
        </row>
        <row r="442">
          <cell r="A442">
            <v>2110</v>
          </cell>
          <cell r="B442" t="str">
            <v>OMNI</v>
          </cell>
          <cell r="C442">
            <v>1</v>
          </cell>
        </row>
        <row r="443">
          <cell r="A443">
            <v>2120</v>
          </cell>
          <cell r="B443" t="str">
            <v>OMNI</v>
          </cell>
          <cell r="C443">
            <v>1</v>
          </cell>
        </row>
        <row r="444">
          <cell r="A444">
            <v>2121</v>
          </cell>
          <cell r="B444" t="str">
            <v>OMNI</v>
          </cell>
          <cell r="C444">
            <v>1</v>
          </cell>
        </row>
        <row r="445">
          <cell r="A445">
            <v>2122</v>
          </cell>
          <cell r="B445" t="str">
            <v>OMNI</v>
          </cell>
          <cell r="C445">
            <v>1</v>
          </cell>
        </row>
        <row r="446">
          <cell r="A446">
            <v>2123</v>
          </cell>
          <cell r="B446" t="str">
            <v>OMNI</v>
          </cell>
          <cell r="C446">
            <v>1</v>
          </cell>
        </row>
        <row r="447">
          <cell r="A447">
            <v>2124</v>
          </cell>
          <cell r="B447" t="str">
            <v>OMNI</v>
          </cell>
          <cell r="C447">
            <v>1</v>
          </cell>
        </row>
        <row r="448">
          <cell r="A448">
            <v>2130</v>
          </cell>
          <cell r="B448" t="str">
            <v>OMNI</v>
          </cell>
          <cell r="C448">
            <v>1</v>
          </cell>
        </row>
        <row r="449">
          <cell r="A449">
            <v>2131</v>
          </cell>
          <cell r="B449" t="str">
            <v>OMNI</v>
          </cell>
          <cell r="C449">
            <v>1</v>
          </cell>
        </row>
        <row r="450">
          <cell r="A450">
            <v>2140</v>
          </cell>
          <cell r="B450" t="str">
            <v>OMNI</v>
          </cell>
          <cell r="C450">
            <v>1</v>
          </cell>
        </row>
        <row r="451">
          <cell r="A451">
            <v>2150</v>
          </cell>
          <cell r="B451" t="str">
            <v>OMNI</v>
          </cell>
          <cell r="C451">
            <v>1</v>
          </cell>
        </row>
        <row r="452">
          <cell r="A452">
            <v>2160</v>
          </cell>
          <cell r="B452" t="str">
            <v>OMNI</v>
          </cell>
          <cell r="C452">
            <v>1</v>
          </cell>
        </row>
        <row r="453">
          <cell r="A453">
            <v>2200</v>
          </cell>
          <cell r="B453" t="str">
            <v>SPBU</v>
          </cell>
          <cell r="C453">
            <v>1</v>
          </cell>
        </row>
        <row r="454">
          <cell r="A454">
            <v>2201</v>
          </cell>
          <cell r="B454" t="str">
            <v>SPBU</v>
          </cell>
          <cell r="C454">
            <v>1</v>
          </cell>
        </row>
        <row r="455">
          <cell r="A455">
            <v>2210</v>
          </cell>
          <cell r="B455" t="str">
            <v>SPBU</v>
          </cell>
          <cell r="C455">
            <v>1</v>
          </cell>
        </row>
        <row r="456">
          <cell r="A456">
            <v>2211</v>
          </cell>
          <cell r="B456" t="str">
            <v>QWI</v>
          </cell>
          <cell r="C456">
            <v>1</v>
          </cell>
        </row>
        <row r="457">
          <cell r="A457">
            <v>2215</v>
          </cell>
          <cell r="B457" t="str">
            <v>CORP</v>
          </cell>
          <cell r="C457">
            <v>1</v>
          </cell>
        </row>
        <row r="458">
          <cell r="A458">
            <v>2220</v>
          </cell>
          <cell r="B458" t="str">
            <v>SPBU</v>
          </cell>
          <cell r="C458">
            <v>1</v>
          </cell>
        </row>
        <row r="459">
          <cell r="A459">
            <v>2230</v>
          </cell>
          <cell r="B459" t="str">
            <v>SPBU</v>
          </cell>
          <cell r="C459">
            <v>1</v>
          </cell>
        </row>
        <row r="460">
          <cell r="A460">
            <v>2240</v>
          </cell>
          <cell r="B460" t="str">
            <v>SPBU</v>
          </cell>
          <cell r="C460">
            <v>1</v>
          </cell>
        </row>
        <row r="461">
          <cell r="A461">
            <v>2241</v>
          </cell>
          <cell r="B461" t="str">
            <v>SPBU</v>
          </cell>
          <cell r="C461">
            <v>1</v>
          </cell>
        </row>
        <row r="462">
          <cell r="A462">
            <v>2250</v>
          </cell>
          <cell r="B462" t="str">
            <v>SPBU</v>
          </cell>
          <cell r="C462">
            <v>1</v>
          </cell>
        </row>
        <row r="463">
          <cell r="A463">
            <v>2260</v>
          </cell>
          <cell r="B463" t="str">
            <v>CORP</v>
          </cell>
          <cell r="C463">
            <v>1</v>
          </cell>
        </row>
        <row r="464">
          <cell r="A464">
            <v>2261</v>
          </cell>
          <cell r="B464" t="str">
            <v>SPBU</v>
          </cell>
          <cell r="C464">
            <v>1</v>
          </cell>
        </row>
        <row r="465">
          <cell r="A465">
            <v>2262</v>
          </cell>
          <cell r="B465" t="str">
            <v>SPBU</v>
          </cell>
          <cell r="C465">
            <v>1</v>
          </cell>
        </row>
        <row r="466">
          <cell r="A466">
            <v>2263</v>
          </cell>
          <cell r="B466" t="str">
            <v>SPBU</v>
          </cell>
          <cell r="C466">
            <v>1</v>
          </cell>
        </row>
        <row r="467">
          <cell r="A467">
            <v>2264</v>
          </cell>
          <cell r="B467" t="str">
            <v>SPBU</v>
          </cell>
          <cell r="C467">
            <v>1</v>
          </cell>
        </row>
        <row r="468">
          <cell r="A468">
            <v>2270</v>
          </cell>
          <cell r="B468" t="str">
            <v>SPBU</v>
          </cell>
          <cell r="C468">
            <v>1</v>
          </cell>
        </row>
        <row r="469">
          <cell r="A469">
            <v>2271</v>
          </cell>
          <cell r="B469" t="str">
            <v>SPBU</v>
          </cell>
          <cell r="C469">
            <v>1</v>
          </cell>
        </row>
        <row r="470">
          <cell r="A470">
            <v>2300</v>
          </cell>
          <cell r="B470" t="str">
            <v>INFR</v>
          </cell>
          <cell r="C470">
            <v>1</v>
          </cell>
        </row>
        <row r="471">
          <cell r="A471">
            <v>2301</v>
          </cell>
          <cell r="B471" t="str">
            <v>INFR</v>
          </cell>
          <cell r="C471">
            <v>1</v>
          </cell>
        </row>
        <row r="472">
          <cell r="A472">
            <v>2305</v>
          </cell>
          <cell r="B472" t="str">
            <v>INFR</v>
          </cell>
          <cell r="C472">
            <v>1</v>
          </cell>
        </row>
        <row r="473">
          <cell r="A473">
            <v>2310</v>
          </cell>
          <cell r="B473" t="str">
            <v>INFR</v>
          </cell>
          <cell r="C473">
            <v>1</v>
          </cell>
        </row>
        <row r="474">
          <cell r="A474">
            <v>2311</v>
          </cell>
          <cell r="B474" t="str">
            <v>INFR</v>
          </cell>
          <cell r="C474">
            <v>1</v>
          </cell>
        </row>
        <row r="475">
          <cell r="A475">
            <v>2320</v>
          </cell>
          <cell r="B475" t="str">
            <v>INFR</v>
          </cell>
          <cell r="C475">
            <v>1</v>
          </cell>
        </row>
        <row r="476">
          <cell r="A476">
            <v>2330</v>
          </cell>
          <cell r="B476" t="str">
            <v>INFR</v>
          </cell>
          <cell r="C476">
            <v>1</v>
          </cell>
        </row>
        <row r="477">
          <cell r="A477">
            <v>2340</v>
          </cell>
          <cell r="B477" t="str">
            <v>INFR</v>
          </cell>
          <cell r="C477">
            <v>1</v>
          </cell>
        </row>
        <row r="478">
          <cell r="A478">
            <v>2350</v>
          </cell>
          <cell r="B478" t="str">
            <v>INFR</v>
          </cell>
          <cell r="C478">
            <v>1</v>
          </cell>
        </row>
        <row r="479">
          <cell r="A479">
            <v>2351</v>
          </cell>
          <cell r="B479" t="str">
            <v>QAPP</v>
          </cell>
          <cell r="C479">
            <v>1</v>
          </cell>
        </row>
        <row r="480">
          <cell r="A480">
            <v>2352</v>
          </cell>
          <cell r="B480" t="str">
            <v>QAPP</v>
          </cell>
          <cell r="C480">
            <v>1</v>
          </cell>
        </row>
        <row r="481">
          <cell r="A481">
            <v>2353</v>
          </cell>
          <cell r="B481" t="str">
            <v>QAPP</v>
          </cell>
          <cell r="C481">
            <v>1</v>
          </cell>
        </row>
        <row r="482">
          <cell r="A482">
            <v>2354</v>
          </cell>
          <cell r="B482" t="str">
            <v>QAPP</v>
          </cell>
          <cell r="C482">
            <v>1</v>
          </cell>
        </row>
        <row r="483">
          <cell r="A483">
            <v>2355</v>
          </cell>
          <cell r="B483" t="str">
            <v>QAPP</v>
          </cell>
          <cell r="C483">
            <v>1</v>
          </cell>
        </row>
        <row r="484">
          <cell r="A484">
            <v>2356</v>
          </cell>
          <cell r="B484" t="str">
            <v>QAPP</v>
          </cell>
          <cell r="C484">
            <v>1</v>
          </cell>
        </row>
        <row r="485">
          <cell r="A485">
            <v>2360</v>
          </cell>
          <cell r="B485" t="str">
            <v>INFR</v>
          </cell>
          <cell r="C485">
            <v>1</v>
          </cell>
        </row>
        <row r="486">
          <cell r="A486">
            <v>2370</v>
          </cell>
          <cell r="B486" t="str">
            <v>INFR</v>
          </cell>
          <cell r="C486">
            <v>1</v>
          </cell>
        </row>
        <row r="487">
          <cell r="A487">
            <v>2371</v>
          </cell>
          <cell r="B487" t="str">
            <v>QAPP</v>
          </cell>
          <cell r="C487">
            <v>1</v>
          </cell>
        </row>
        <row r="488">
          <cell r="A488">
            <v>2375</v>
          </cell>
          <cell r="B488" t="str">
            <v>QAPP</v>
          </cell>
          <cell r="C488">
            <v>1</v>
          </cell>
        </row>
        <row r="489">
          <cell r="A489">
            <v>2400</v>
          </cell>
          <cell r="B489" t="str">
            <v>ASIC</v>
          </cell>
          <cell r="C489">
            <v>1</v>
          </cell>
        </row>
        <row r="490">
          <cell r="A490">
            <v>2401</v>
          </cell>
          <cell r="B490" t="str">
            <v>ASIC</v>
          </cell>
          <cell r="C490">
            <v>1</v>
          </cell>
        </row>
        <row r="491">
          <cell r="A491">
            <v>2405</v>
          </cell>
          <cell r="B491" t="str">
            <v>ASIC</v>
          </cell>
          <cell r="C491">
            <v>1</v>
          </cell>
        </row>
        <row r="492">
          <cell r="A492">
            <v>2406</v>
          </cell>
          <cell r="B492" t="str">
            <v>ASIC</v>
          </cell>
          <cell r="C492">
            <v>1</v>
          </cell>
        </row>
        <row r="493">
          <cell r="A493">
            <v>2407</v>
          </cell>
          <cell r="B493" t="str">
            <v>ASIC</v>
          </cell>
          <cell r="C493">
            <v>1</v>
          </cell>
        </row>
        <row r="494">
          <cell r="A494">
            <v>2410</v>
          </cell>
          <cell r="B494" t="str">
            <v>ASIC</v>
          </cell>
          <cell r="C494">
            <v>1</v>
          </cell>
        </row>
        <row r="495">
          <cell r="A495">
            <v>2411</v>
          </cell>
          <cell r="B495" t="str">
            <v>CORP</v>
          </cell>
          <cell r="C495">
            <v>1</v>
          </cell>
        </row>
        <row r="496">
          <cell r="A496">
            <v>2412</v>
          </cell>
          <cell r="B496" t="str">
            <v>CORP</v>
          </cell>
          <cell r="C496">
            <v>1</v>
          </cell>
        </row>
        <row r="497">
          <cell r="A497">
            <v>2413</v>
          </cell>
          <cell r="B497" t="str">
            <v>CORP</v>
          </cell>
          <cell r="C497">
            <v>1</v>
          </cell>
        </row>
        <row r="498">
          <cell r="A498">
            <v>2414</v>
          </cell>
          <cell r="B498" t="str">
            <v>CORP</v>
          </cell>
          <cell r="C498">
            <v>1</v>
          </cell>
        </row>
        <row r="499">
          <cell r="A499">
            <v>2420</v>
          </cell>
          <cell r="B499" t="str">
            <v>ASIC</v>
          </cell>
          <cell r="C499">
            <v>1</v>
          </cell>
        </row>
        <row r="500">
          <cell r="A500">
            <v>2421</v>
          </cell>
          <cell r="B500" t="str">
            <v>ASIC</v>
          </cell>
          <cell r="C500">
            <v>1</v>
          </cell>
        </row>
        <row r="501">
          <cell r="A501">
            <v>2430</v>
          </cell>
          <cell r="B501" t="str">
            <v>CORP</v>
          </cell>
          <cell r="C501">
            <v>1</v>
          </cell>
        </row>
        <row r="502">
          <cell r="A502">
            <v>2431</v>
          </cell>
          <cell r="B502" t="str">
            <v>ASIC</v>
          </cell>
          <cell r="C502">
            <v>1</v>
          </cell>
        </row>
        <row r="503">
          <cell r="A503">
            <v>2432</v>
          </cell>
          <cell r="B503" t="str">
            <v>ASIC</v>
          </cell>
          <cell r="C503">
            <v>1</v>
          </cell>
        </row>
        <row r="504">
          <cell r="A504">
            <v>2433</v>
          </cell>
          <cell r="B504" t="str">
            <v>ASIC</v>
          </cell>
          <cell r="C504">
            <v>1</v>
          </cell>
        </row>
        <row r="505">
          <cell r="A505">
            <v>2434</v>
          </cell>
          <cell r="B505" t="str">
            <v>ASIC</v>
          </cell>
          <cell r="C505">
            <v>1</v>
          </cell>
        </row>
        <row r="506">
          <cell r="A506">
            <v>2435</v>
          </cell>
          <cell r="B506" t="str">
            <v>ASIC</v>
          </cell>
          <cell r="C506">
            <v>1</v>
          </cell>
        </row>
        <row r="507">
          <cell r="A507">
            <v>2436</v>
          </cell>
          <cell r="B507" t="str">
            <v>ASIC</v>
          </cell>
          <cell r="C507">
            <v>1</v>
          </cell>
        </row>
        <row r="508">
          <cell r="A508">
            <v>2437</v>
          </cell>
          <cell r="B508" t="str">
            <v>ASIC</v>
          </cell>
          <cell r="C508">
            <v>1</v>
          </cell>
        </row>
        <row r="509">
          <cell r="A509">
            <v>2438</v>
          </cell>
          <cell r="B509" t="str">
            <v>ASIC</v>
          </cell>
          <cell r="C509">
            <v>1</v>
          </cell>
        </row>
        <row r="510">
          <cell r="A510">
            <v>2439</v>
          </cell>
          <cell r="B510" t="str">
            <v>ASIC</v>
          </cell>
          <cell r="C510">
            <v>1</v>
          </cell>
        </row>
        <row r="511">
          <cell r="A511">
            <v>2440</v>
          </cell>
          <cell r="B511" t="str">
            <v>ASIC</v>
          </cell>
          <cell r="C511">
            <v>1</v>
          </cell>
        </row>
        <row r="512">
          <cell r="A512">
            <v>2441</v>
          </cell>
          <cell r="B512" t="str">
            <v>ASIC</v>
          </cell>
          <cell r="C512">
            <v>1</v>
          </cell>
        </row>
        <row r="513">
          <cell r="A513">
            <v>2442</v>
          </cell>
          <cell r="B513" t="str">
            <v>ASIC</v>
          </cell>
          <cell r="C513">
            <v>1</v>
          </cell>
        </row>
        <row r="514">
          <cell r="A514">
            <v>2443</v>
          </cell>
          <cell r="B514" t="str">
            <v>ASIC</v>
          </cell>
          <cell r="C514">
            <v>1</v>
          </cell>
        </row>
        <row r="515">
          <cell r="A515">
            <v>2450</v>
          </cell>
          <cell r="B515" t="str">
            <v>ASIC</v>
          </cell>
          <cell r="C515">
            <v>1</v>
          </cell>
        </row>
        <row r="516">
          <cell r="A516">
            <v>2451</v>
          </cell>
          <cell r="B516" t="str">
            <v>ASIC</v>
          </cell>
          <cell r="C516">
            <v>1</v>
          </cell>
        </row>
        <row r="517">
          <cell r="A517">
            <v>2452</v>
          </cell>
          <cell r="B517" t="str">
            <v>ASIC</v>
          </cell>
          <cell r="C517">
            <v>1</v>
          </cell>
        </row>
        <row r="518">
          <cell r="A518">
            <v>2455</v>
          </cell>
          <cell r="B518" t="str">
            <v>ASIC</v>
          </cell>
          <cell r="C518">
            <v>1</v>
          </cell>
        </row>
        <row r="519">
          <cell r="A519">
            <v>2456</v>
          </cell>
          <cell r="B519" t="str">
            <v>ASIC</v>
          </cell>
          <cell r="C519">
            <v>1</v>
          </cell>
        </row>
        <row r="520">
          <cell r="A520">
            <v>2457</v>
          </cell>
          <cell r="B520" t="str">
            <v>ASIC</v>
          </cell>
          <cell r="C520">
            <v>1</v>
          </cell>
        </row>
        <row r="521">
          <cell r="A521">
            <v>2458</v>
          </cell>
          <cell r="B521" t="str">
            <v>ASIC</v>
          </cell>
          <cell r="C521">
            <v>1</v>
          </cell>
        </row>
        <row r="522">
          <cell r="A522">
            <v>2459</v>
          </cell>
          <cell r="B522" t="str">
            <v>ASIC</v>
          </cell>
          <cell r="C522">
            <v>1</v>
          </cell>
        </row>
        <row r="523">
          <cell r="A523">
            <v>2460</v>
          </cell>
          <cell r="B523" t="str">
            <v>CORP</v>
          </cell>
          <cell r="C523">
            <v>1</v>
          </cell>
        </row>
        <row r="524">
          <cell r="A524">
            <v>2461</v>
          </cell>
          <cell r="B524" t="str">
            <v>ASIC</v>
          </cell>
          <cell r="C524">
            <v>1</v>
          </cell>
        </row>
        <row r="525">
          <cell r="A525">
            <v>2462</v>
          </cell>
          <cell r="B525" t="str">
            <v>ASIC</v>
          </cell>
          <cell r="C525">
            <v>1</v>
          </cell>
        </row>
        <row r="526">
          <cell r="A526">
            <v>2463</v>
          </cell>
          <cell r="B526" t="str">
            <v>ASIC</v>
          </cell>
          <cell r="C526">
            <v>1</v>
          </cell>
        </row>
        <row r="527">
          <cell r="A527">
            <v>2464</v>
          </cell>
          <cell r="B527" t="str">
            <v>ASIC</v>
          </cell>
          <cell r="C527">
            <v>1</v>
          </cell>
        </row>
        <row r="528">
          <cell r="A528">
            <v>2465</v>
          </cell>
          <cell r="B528" t="str">
            <v>ASIC</v>
          </cell>
          <cell r="C528">
            <v>1</v>
          </cell>
        </row>
        <row r="529">
          <cell r="A529">
            <v>2466</v>
          </cell>
          <cell r="B529" t="str">
            <v>ASIC</v>
          </cell>
          <cell r="C529">
            <v>1</v>
          </cell>
        </row>
        <row r="530">
          <cell r="A530">
            <v>2467</v>
          </cell>
          <cell r="B530" t="str">
            <v>ASIC</v>
          </cell>
          <cell r="C530">
            <v>1</v>
          </cell>
        </row>
        <row r="531">
          <cell r="A531">
            <v>2468</v>
          </cell>
          <cell r="B531" t="str">
            <v>ASIC</v>
          </cell>
          <cell r="C531">
            <v>1</v>
          </cell>
        </row>
        <row r="532">
          <cell r="A532">
            <v>2500</v>
          </cell>
          <cell r="B532" t="str">
            <v>COMM</v>
          </cell>
          <cell r="C532">
            <v>1</v>
          </cell>
        </row>
        <row r="533">
          <cell r="A533">
            <v>2501</v>
          </cell>
          <cell r="B533" t="str">
            <v>COMM</v>
          </cell>
          <cell r="C533">
            <v>1</v>
          </cell>
        </row>
        <row r="534">
          <cell r="A534">
            <v>2507</v>
          </cell>
          <cell r="B534" t="str">
            <v>CORP</v>
          </cell>
          <cell r="C534">
            <v>1</v>
          </cell>
        </row>
        <row r="535">
          <cell r="A535">
            <v>2510</v>
          </cell>
          <cell r="B535" t="str">
            <v>COMM</v>
          </cell>
          <cell r="C535">
            <v>1</v>
          </cell>
        </row>
        <row r="536">
          <cell r="A536">
            <v>2520</v>
          </cell>
          <cell r="B536" t="str">
            <v>COMM</v>
          </cell>
          <cell r="C536">
            <v>1</v>
          </cell>
        </row>
        <row r="537">
          <cell r="A537">
            <v>2530</v>
          </cell>
          <cell r="B537" t="str">
            <v>COMM</v>
          </cell>
          <cell r="C537">
            <v>1</v>
          </cell>
        </row>
        <row r="538">
          <cell r="A538">
            <v>2531</v>
          </cell>
          <cell r="B538" t="str">
            <v>COMM</v>
          </cell>
          <cell r="C538">
            <v>1</v>
          </cell>
        </row>
        <row r="539">
          <cell r="A539">
            <v>2532</v>
          </cell>
          <cell r="B539" t="str">
            <v>COMM</v>
          </cell>
          <cell r="C539">
            <v>1</v>
          </cell>
        </row>
        <row r="540">
          <cell r="A540">
            <v>2540</v>
          </cell>
          <cell r="B540" t="str">
            <v>COMM</v>
          </cell>
          <cell r="C540">
            <v>1</v>
          </cell>
        </row>
        <row r="541">
          <cell r="A541">
            <v>2550</v>
          </cell>
          <cell r="B541" t="str">
            <v>COMM</v>
          </cell>
          <cell r="C541">
            <v>1</v>
          </cell>
        </row>
        <row r="542">
          <cell r="A542">
            <v>2560</v>
          </cell>
          <cell r="B542" t="str">
            <v>COMM</v>
          </cell>
          <cell r="C542">
            <v>1</v>
          </cell>
        </row>
        <row r="543">
          <cell r="A543">
            <v>2570</v>
          </cell>
          <cell r="B543" t="str">
            <v>COMM</v>
          </cell>
          <cell r="C543">
            <v>1</v>
          </cell>
        </row>
        <row r="544">
          <cell r="A544">
            <v>2600</v>
          </cell>
          <cell r="B544" t="str">
            <v>CORP</v>
          </cell>
          <cell r="C544">
            <v>1</v>
          </cell>
        </row>
        <row r="545">
          <cell r="A545">
            <v>2601</v>
          </cell>
          <cell r="B545" t="str">
            <v>CORP</v>
          </cell>
          <cell r="C545">
            <v>1</v>
          </cell>
        </row>
        <row r="546">
          <cell r="A546">
            <v>2602</v>
          </cell>
          <cell r="B546" t="str">
            <v>CORP</v>
          </cell>
          <cell r="C546">
            <v>1</v>
          </cell>
        </row>
        <row r="547">
          <cell r="A547">
            <v>2603</v>
          </cell>
          <cell r="B547" t="str">
            <v>CORP</v>
          </cell>
          <cell r="C547">
            <v>1</v>
          </cell>
        </row>
        <row r="548">
          <cell r="A548">
            <v>2605</v>
          </cell>
          <cell r="B548" t="str">
            <v>CORP</v>
          </cell>
          <cell r="C548">
            <v>1</v>
          </cell>
        </row>
        <row r="549">
          <cell r="A549">
            <v>2607</v>
          </cell>
          <cell r="B549" t="str">
            <v>CORP</v>
          </cell>
          <cell r="C549">
            <v>1</v>
          </cell>
        </row>
        <row r="550">
          <cell r="A550">
            <v>2608</v>
          </cell>
          <cell r="B550" t="str">
            <v>CORP</v>
          </cell>
          <cell r="C550">
            <v>1</v>
          </cell>
        </row>
        <row r="551">
          <cell r="A551">
            <v>2609</v>
          </cell>
          <cell r="B551" t="str">
            <v>CORP</v>
          </cell>
          <cell r="C551">
            <v>1</v>
          </cell>
        </row>
        <row r="552">
          <cell r="A552">
            <v>2610</v>
          </cell>
          <cell r="B552" t="str">
            <v>CORP</v>
          </cell>
          <cell r="C552">
            <v>1</v>
          </cell>
        </row>
        <row r="553">
          <cell r="A553">
            <v>2620</v>
          </cell>
          <cell r="B553" t="str">
            <v>CORP</v>
          </cell>
          <cell r="C553">
            <v>1</v>
          </cell>
        </row>
        <row r="554">
          <cell r="A554">
            <v>2630</v>
          </cell>
          <cell r="B554" t="str">
            <v>CORP</v>
          </cell>
          <cell r="C554">
            <v>1</v>
          </cell>
        </row>
        <row r="555">
          <cell r="A555">
            <v>2635</v>
          </cell>
          <cell r="B555" t="str">
            <v>CORP</v>
          </cell>
          <cell r="C555">
            <v>1</v>
          </cell>
        </row>
        <row r="556">
          <cell r="A556">
            <v>2640</v>
          </cell>
          <cell r="B556" t="str">
            <v>CORP</v>
          </cell>
          <cell r="C556">
            <v>1</v>
          </cell>
        </row>
        <row r="557">
          <cell r="A557">
            <v>2650</v>
          </cell>
          <cell r="B557" t="str">
            <v>CORP</v>
          </cell>
          <cell r="C557">
            <v>1</v>
          </cell>
        </row>
        <row r="558">
          <cell r="A558">
            <v>2660</v>
          </cell>
          <cell r="B558" t="str">
            <v>CORP</v>
          </cell>
          <cell r="C558">
            <v>1</v>
          </cell>
        </row>
        <row r="559">
          <cell r="A559">
            <v>2670</v>
          </cell>
          <cell r="B559" t="str">
            <v>CORP</v>
          </cell>
          <cell r="C559">
            <v>1</v>
          </cell>
        </row>
        <row r="560">
          <cell r="A560">
            <v>2671</v>
          </cell>
          <cell r="B560" t="str">
            <v>CORP</v>
          </cell>
          <cell r="C560">
            <v>1</v>
          </cell>
        </row>
        <row r="561">
          <cell r="A561">
            <v>2676</v>
          </cell>
          <cell r="B561" t="str">
            <v>CORP</v>
          </cell>
          <cell r="C561">
            <v>1</v>
          </cell>
        </row>
        <row r="562">
          <cell r="A562">
            <v>2690</v>
          </cell>
          <cell r="B562" t="str">
            <v>QAPP</v>
          </cell>
          <cell r="C562">
            <v>1</v>
          </cell>
        </row>
        <row r="563">
          <cell r="A563">
            <v>2700</v>
          </cell>
          <cell r="B563" t="str">
            <v>CORP</v>
          </cell>
          <cell r="C563">
            <v>1</v>
          </cell>
        </row>
        <row r="564">
          <cell r="A564">
            <v>2701</v>
          </cell>
          <cell r="B564" t="str">
            <v>CORP</v>
          </cell>
          <cell r="C564">
            <v>1</v>
          </cell>
        </row>
        <row r="565">
          <cell r="A565">
            <v>2705</v>
          </cell>
          <cell r="B565" t="str">
            <v>CORP</v>
          </cell>
          <cell r="C565">
            <v>1</v>
          </cell>
        </row>
        <row r="566">
          <cell r="A566">
            <v>2710</v>
          </cell>
          <cell r="B566" t="str">
            <v>CORP</v>
          </cell>
          <cell r="C566">
            <v>1</v>
          </cell>
        </row>
        <row r="567">
          <cell r="A567">
            <v>2711</v>
          </cell>
          <cell r="B567" t="str">
            <v>QCAUS</v>
          </cell>
          <cell r="C567">
            <v>4</v>
          </cell>
        </row>
        <row r="568">
          <cell r="A568">
            <v>2720</v>
          </cell>
          <cell r="B568" t="str">
            <v>CORP</v>
          </cell>
          <cell r="C568">
            <v>1</v>
          </cell>
        </row>
        <row r="569">
          <cell r="A569">
            <v>2722</v>
          </cell>
          <cell r="B569" t="str">
            <v>CORP</v>
          </cell>
          <cell r="C569">
            <v>1</v>
          </cell>
        </row>
        <row r="570">
          <cell r="A570">
            <v>2730</v>
          </cell>
          <cell r="B570" t="str">
            <v>CORP</v>
          </cell>
          <cell r="C570">
            <v>1</v>
          </cell>
        </row>
        <row r="571">
          <cell r="A571">
            <v>2740</v>
          </cell>
          <cell r="B571" t="str">
            <v>CORP</v>
          </cell>
          <cell r="C571">
            <v>1</v>
          </cell>
        </row>
        <row r="572">
          <cell r="A572">
            <v>2741</v>
          </cell>
          <cell r="B572" t="str">
            <v>CORP</v>
          </cell>
          <cell r="C572">
            <v>1</v>
          </cell>
        </row>
        <row r="573">
          <cell r="A573">
            <v>2745</v>
          </cell>
          <cell r="B573" t="str">
            <v>CORP</v>
          </cell>
          <cell r="C573">
            <v>1</v>
          </cell>
        </row>
        <row r="574">
          <cell r="A574">
            <v>2750</v>
          </cell>
          <cell r="B574" t="str">
            <v>CORP</v>
          </cell>
          <cell r="C574">
            <v>1</v>
          </cell>
        </row>
        <row r="575">
          <cell r="A575">
            <v>2770</v>
          </cell>
          <cell r="B575" t="str">
            <v>CORP</v>
          </cell>
          <cell r="C575">
            <v>1</v>
          </cell>
        </row>
        <row r="576">
          <cell r="A576">
            <v>2780</v>
          </cell>
          <cell r="B576" t="str">
            <v>CORP</v>
          </cell>
          <cell r="C576">
            <v>1</v>
          </cell>
        </row>
        <row r="577">
          <cell r="A577">
            <v>2790</v>
          </cell>
          <cell r="B577" t="str">
            <v>CORP</v>
          </cell>
          <cell r="C577">
            <v>1</v>
          </cell>
        </row>
        <row r="578">
          <cell r="A578">
            <v>2795</v>
          </cell>
          <cell r="B578" t="str">
            <v>CORP</v>
          </cell>
          <cell r="C578">
            <v>1</v>
          </cell>
        </row>
        <row r="579">
          <cell r="A579">
            <v>2810</v>
          </cell>
          <cell r="B579" t="str">
            <v>CORP</v>
          </cell>
          <cell r="C579">
            <v>1</v>
          </cell>
        </row>
        <row r="580">
          <cell r="A580">
            <v>2820</v>
          </cell>
          <cell r="B580" t="str">
            <v>QCAUS</v>
          </cell>
          <cell r="C580">
            <v>4</v>
          </cell>
        </row>
        <row r="581">
          <cell r="A581">
            <v>2830</v>
          </cell>
          <cell r="B581" t="str">
            <v>CORP</v>
          </cell>
          <cell r="C581">
            <v>1</v>
          </cell>
        </row>
        <row r="582">
          <cell r="A582">
            <v>2840</v>
          </cell>
          <cell r="B582" t="str">
            <v>ASIC</v>
          </cell>
          <cell r="C582">
            <v>1</v>
          </cell>
        </row>
        <row r="583">
          <cell r="A583">
            <v>2850</v>
          </cell>
          <cell r="B583" t="str">
            <v>SPBU</v>
          </cell>
          <cell r="C583">
            <v>1</v>
          </cell>
        </row>
        <row r="584">
          <cell r="A584">
            <v>2860</v>
          </cell>
          <cell r="B584" t="str">
            <v>CORP</v>
          </cell>
          <cell r="C584">
            <v>1</v>
          </cell>
        </row>
        <row r="585">
          <cell r="A585">
            <v>2900</v>
          </cell>
          <cell r="B585" t="str">
            <v>CORP</v>
          </cell>
          <cell r="C585">
            <v>1</v>
          </cell>
        </row>
        <row r="586">
          <cell r="A586">
            <v>2901</v>
          </cell>
          <cell r="B586" t="str">
            <v>TAPP</v>
          </cell>
          <cell r="C586">
            <v>1</v>
          </cell>
        </row>
        <row r="587">
          <cell r="A587">
            <v>2902</v>
          </cell>
          <cell r="B587" t="str">
            <v>TAPP</v>
          </cell>
          <cell r="C587">
            <v>1</v>
          </cell>
        </row>
        <row r="588">
          <cell r="A588">
            <v>2903</v>
          </cell>
          <cell r="B588" t="str">
            <v>TAPP</v>
          </cell>
          <cell r="C588">
            <v>1</v>
          </cell>
        </row>
        <row r="589">
          <cell r="A589">
            <v>2910</v>
          </cell>
          <cell r="B589" t="str">
            <v>TAPP</v>
          </cell>
          <cell r="C589">
            <v>1</v>
          </cell>
        </row>
        <row r="590">
          <cell r="A590">
            <v>2911</v>
          </cell>
          <cell r="B590" t="str">
            <v>TAPP</v>
          </cell>
          <cell r="C590">
            <v>1</v>
          </cell>
        </row>
        <row r="591">
          <cell r="A591">
            <v>2912</v>
          </cell>
          <cell r="B591" t="str">
            <v>TAPP</v>
          </cell>
          <cell r="C591">
            <v>1</v>
          </cell>
        </row>
        <row r="592">
          <cell r="A592">
            <v>2913</v>
          </cell>
          <cell r="B592" t="str">
            <v>TAPP</v>
          </cell>
          <cell r="C592">
            <v>1</v>
          </cell>
        </row>
        <row r="593">
          <cell r="A593">
            <v>2914</v>
          </cell>
          <cell r="B593" t="str">
            <v>TAPP</v>
          </cell>
          <cell r="C593">
            <v>1</v>
          </cell>
        </row>
        <row r="594">
          <cell r="A594">
            <v>2915</v>
          </cell>
          <cell r="B594" t="str">
            <v>TAPP</v>
          </cell>
          <cell r="C594">
            <v>1</v>
          </cell>
        </row>
        <row r="595">
          <cell r="A595">
            <v>2916</v>
          </cell>
          <cell r="B595" t="str">
            <v>TAPP</v>
          </cell>
          <cell r="C595">
            <v>1</v>
          </cell>
        </row>
        <row r="596">
          <cell r="A596">
            <v>2917</v>
          </cell>
          <cell r="B596" t="str">
            <v>TAPP</v>
          </cell>
          <cell r="C596">
            <v>1</v>
          </cell>
        </row>
        <row r="597">
          <cell r="A597">
            <v>3110</v>
          </cell>
          <cell r="B597" t="str">
            <v>OMNI</v>
          </cell>
          <cell r="C597">
            <v>1</v>
          </cell>
        </row>
        <row r="598">
          <cell r="A598">
            <v>3120</v>
          </cell>
          <cell r="B598" t="str">
            <v>OMNI</v>
          </cell>
          <cell r="C598">
            <v>1</v>
          </cell>
        </row>
        <row r="599">
          <cell r="A599">
            <v>3210</v>
          </cell>
          <cell r="B599" t="str">
            <v>CORP</v>
          </cell>
          <cell r="C599">
            <v>1</v>
          </cell>
        </row>
        <row r="600">
          <cell r="A600">
            <v>3211</v>
          </cell>
          <cell r="B600" t="str">
            <v>CORP</v>
          </cell>
          <cell r="C600">
            <v>1</v>
          </cell>
        </row>
        <row r="601">
          <cell r="A601">
            <v>3212</v>
          </cell>
          <cell r="B601" t="str">
            <v>CORP</v>
          </cell>
          <cell r="C601">
            <v>1</v>
          </cell>
        </row>
        <row r="602">
          <cell r="A602">
            <v>3240</v>
          </cell>
          <cell r="B602" t="str">
            <v>QPROJ</v>
          </cell>
          <cell r="C602">
            <v>1</v>
          </cell>
        </row>
        <row r="603">
          <cell r="A603">
            <v>3310</v>
          </cell>
          <cell r="B603" t="str">
            <v>CORP</v>
          </cell>
          <cell r="C603">
            <v>1</v>
          </cell>
        </row>
        <row r="604">
          <cell r="A604">
            <v>3311</v>
          </cell>
          <cell r="B604" t="str">
            <v>CORP</v>
          </cell>
          <cell r="C604">
            <v>1</v>
          </cell>
        </row>
        <row r="605">
          <cell r="A605">
            <v>3313</v>
          </cell>
          <cell r="B605" t="str">
            <v>CORP</v>
          </cell>
          <cell r="C605">
            <v>1</v>
          </cell>
        </row>
        <row r="606">
          <cell r="A606">
            <v>3314</v>
          </cell>
          <cell r="B606" t="str">
            <v>SPBU</v>
          </cell>
          <cell r="C606">
            <v>1</v>
          </cell>
        </row>
        <row r="607">
          <cell r="A607">
            <v>3315</v>
          </cell>
          <cell r="B607" t="str">
            <v>CORP</v>
          </cell>
          <cell r="C607">
            <v>1</v>
          </cell>
        </row>
        <row r="608">
          <cell r="A608">
            <v>3316</v>
          </cell>
          <cell r="B608" t="str">
            <v>CORP</v>
          </cell>
          <cell r="C608">
            <v>1</v>
          </cell>
        </row>
        <row r="609">
          <cell r="A609">
            <v>3317</v>
          </cell>
          <cell r="B609" t="str">
            <v>CORP</v>
          </cell>
          <cell r="C609">
            <v>1</v>
          </cell>
        </row>
        <row r="610">
          <cell r="A610">
            <v>3318</v>
          </cell>
          <cell r="B610" t="str">
            <v>CORP</v>
          </cell>
          <cell r="C610">
            <v>1</v>
          </cell>
        </row>
        <row r="611">
          <cell r="A611">
            <v>3319</v>
          </cell>
          <cell r="B611" t="str">
            <v>CORP</v>
          </cell>
          <cell r="C611">
            <v>1</v>
          </cell>
        </row>
        <row r="612">
          <cell r="A612">
            <v>3320</v>
          </cell>
          <cell r="B612" t="str">
            <v>CORP</v>
          </cell>
          <cell r="C612">
            <v>1</v>
          </cell>
        </row>
        <row r="613">
          <cell r="A613">
            <v>3410</v>
          </cell>
          <cell r="B613" t="str">
            <v>OMNI</v>
          </cell>
          <cell r="C613">
            <v>1</v>
          </cell>
        </row>
        <row r="614">
          <cell r="A614">
            <v>3451</v>
          </cell>
          <cell r="B614" t="str">
            <v>OMNI</v>
          </cell>
          <cell r="C614">
            <v>1</v>
          </cell>
        </row>
        <row r="615">
          <cell r="A615">
            <v>3501</v>
          </cell>
          <cell r="B615" t="str">
            <v>CORP</v>
          </cell>
          <cell r="C615">
            <v>1</v>
          </cell>
        </row>
        <row r="616">
          <cell r="A616">
            <v>3502</v>
          </cell>
          <cell r="B616" t="str">
            <v>CORP</v>
          </cell>
          <cell r="C616">
            <v>1</v>
          </cell>
        </row>
        <row r="617">
          <cell r="A617">
            <v>3503</v>
          </cell>
          <cell r="B617" t="str">
            <v>CORP</v>
          </cell>
          <cell r="C617">
            <v>1</v>
          </cell>
        </row>
        <row r="618">
          <cell r="A618">
            <v>3504</v>
          </cell>
          <cell r="B618" t="str">
            <v>CORP</v>
          </cell>
          <cell r="C618">
            <v>1</v>
          </cell>
        </row>
        <row r="619">
          <cell r="A619">
            <v>3505</v>
          </cell>
          <cell r="B619" t="str">
            <v>CORP</v>
          </cell>
          <cell r="C619">
            <v>1</v>
          </cell>
        </row>
        <row r="620">
          <cell r="A620">
            <v>3506</v>
          </cell>
          <cell r="B620" t="str">
            <v>CORP</v>
          </cell>
          <cell r="C620">
            <v>1</v>
          </cell>
        </row>
        <row r="621">
          <cell r="A621">
            <v>3507</v>
          </cell>
          <cell r="B621" t="str">
            <v>CORP</v>
          </cell>
          <cell r="C621">
            <v>1</v>
          </cell>
        </row>
        <row r="622">
          <cell r="A622">
            <v>3508</v>
          </cell>
          <cell r="B622" t="str">
            <v>CORP</v>
          </cell>
          <cell r="C622">
            <v>1</v>
          </cell>
        </row>
        <row r="623">
          <cell r="A623">
            <v>3509</v>
          </cell>
          <cell r="B623" t="str">
            <v>CORP</v>
          </cell>
          <cell r="C623">
            <v>1</v>
          </cell>
        </row>
        <row r="624">
          <cell r="A624">
            <v>3510</v>
          </cell>
          <cell r="B624" t="str">
            <v>CORP</v>
          </cell>
          <cell r="C624">
            <v>1</v>
          </cell>
        </row>
        <row r="625">
          <cell r="A625">
            <v>3511</v>
          </cell>
          <cell r="B625" t="str">
            <v>INFR</v>
          </cell>
          <cell r="C625">
            <v>1</v>
          </cell>
        </row>
        <row r="626">
          <cell r="A626">
            <v>3512</v>
          </cell>
          <cell r="B626" t="str">
            <v>OMNI</v>
          </cell>
          <cell r="C626">
            <v>1</v>
          </cell>
        </row>
        <row r="627">
          <cell r="A627">
            <v>3513</v>
          </cell>
          <cell r="B627" t="str">
            <v>COMM</v>
          </cell>
          <cell r="C627">
            <v>1</v>
          </cell>
        </row>
        <row r="628">
          <cell r="A628">
            <v>3514</v>
          </cell>
          <cell r="B628" t="str">
            <v>ASIC</v>
          </cell>
          <cell r="C628">
            <v>1</v>
          </cell>
        </row>
        <row r="629">
          <cell r="A629">
            <v>3515</v>
          </cell>
          <cell r="B629" t="str">
            <v>QWI</v>
          </cell>
          <cell r="C629">
            <v>1</v>
          </cell>
        </row>
        <row r="630">
          <cell r="A630">
            <v>3516</v>
          </cell>
          <cell r="B630" t="str">
            <v>SPBU</v>
          </cell>
          <cell r="C630">
            <v>1</v>
          </cell>
        </row>
        <row r="631">
          <cell r="A631">
            <v>3517</v>
          </cell>
          <cell r="B631" t="str">
            <v>CORP</v>
          </cell>
          <cell r="C631">
            <v>1</v>
          </cell>
        </row>
        <row r="632">
          <cell r="A632">
            <v>3518</v>
          </cell>
          <cell r="B632" t="str">
            <v>CORP</v>
          </cell>
          <cell r="C632">
            <v>1</v>
          </cell>
        </row>
        <row r="633">
          <cell r="A633">
            <v>3519</v>
          </cell>
          <cell r="B633" t="str">
            <v>CORP</v>
          </cell>
          <cell r="C633">
            <v>1</v>
          </cell>
        </row>
        <row r="634">
          <cell r="A634">
            <v>3520</v>
          </cell>
          <cell r="B634" t="str">
            <v>CORP</v>
          </cell>
          <cell r="C634">
            <v>1</v>
          </cell>
        </row>
        <row r="635">
          <cell r="A635">
            <v>3521</v>
          </cell>
          <cell r="B635" t="str">
            <v>CORP</v>
          </cell>
          <cell r="C635">
            <v>1</v>
          </cell>
        </row>
        <row r="636">
          <cell r="A636">
            <v>3522</v>
          </cell>
          <cell r="B636" t="str">
            <v>CORP</v>
          </cell>
          <cell r="C636">
            <v>1</v>
          </cell>
        </row>
        <row r="637">
          <cell r="A637">
            <v>3523</v>
          </cell>
          <cell r="B637" t="str">
            <v>SPBU</v>
          </cell>
          <cell r="C637">
            <v>1</v>
          </cell>
        </row>
        <row r="638">
          <cell r="A638">
            <v>3524</v>
          </cell>
          <cell r="B638" t="str">
            <v>ASIC</v>
          </cell>
          <cell r="C638">
            <v>1</v>
          </cell>
        </row>
        <row r="639">
          <cell r="A639">
            <v>3526</v>
          </cell>
          <cell r="B639" t="str">
            <v>CORP</v>
          </cell>
          <cell r="C639">
            <v>1</v>
          </cell>
        </row>
        <row r="640">
          <cell r="A640">
            <v>3529</v>
          </cell>
          <cell r="B640" t="str">
            <v>CORP</v>
          </cell>
          <cell r="C640">
            <v>1</v>
          </cell>
        </row>
        <row r="641">
          <cell r="A641">
            <v>3530</v>
          </cell>
          <cell r="B641" t="str">
            <v>COMM</v>
          </cell>
          <cell r="C641">
            <v>1</v>
          </cell>
        </row>
        <row r="642">
          <cell r="A642">
            <v>3531</v>
          </cell>
          <cell r="B642" t="str">
            <v>OMNI</v>
          </cell>
          <cell r="C642">
            <v>1</v>
          </cell>
        </row>
        <row r="643">
          <cell r="A643">
            <v>3532</v>
          </cell>
          <cell r="B643" t="str">
            <v>SPBU</v>
          </cell>
          <cell r="C643">
            <v>1</v>
          </cell>
        </row>
        <row r="644">
          <cell r="A644">
            <v>3533</v>
          </cell>
          <cell r="B644" t="str">
            <v>ASIC</v>
          </cell>
          <cell r="C644">
            <v>1</v>
          </cell>
        </row>
        <row r="645">
          <cell r="A645">
            <v>3542</v>
          </cell>
          <cell r="B645" t="str">
            <v>OMNI</v>
          </cell>
          <cell r="C645">
            <v>1</v>
          </cell>
        </row>
        <row r="646">
          <cell r="A646">
            <v>3544</v>
          </cell>
          <cell r="B646" t="str">
            <v>ASIC</v>
          </cell>
          <cell r="C646">
            <v>1</v>
          </cell>
        </row>
        <row r="647">
          <cell r="A647">
            <v>3545</v>
          </cell>
          <cell r="B647" t="str">
            <v>SPBU</v>
          </cell>
          <cell r="C647">
            <v>1</v>
          </cell>
        </row>
        <row r="648">
          <cell r="A648">
            <v>3546</v>
          </cell>
          <cell r="B648" t="str">
            <v>SPBU</v>
          </cell>
          <cell r="C648">
            <v>1</v>
          </cell>
        </row>
        <row r="649">
          <cell r="A649">
            <v>3547</v>
          </cell>
          <cell r="B649" t="str">
            <v>SPBU</v>
          </cell>
          <cell r="C649">
            <v>1</v>
          </cell>
        </row>
        <row r="650">
          <cell r="A650">
            <v>3550</v>
          </cell>
          <cell r="B650" t="str">
            <v>CORP</v>
          </cell>
          <cell r="C650">
            <v>1</v>
          </cell>
        </row>
        <row r="651">
          <cell r="A651">
            <v>3551</v>
          </cell>
          <cell r="B651" t="str">
            <v>CORP</v>
          </cell>
          <cell r="C651">
            <v>1</v>
          </cell>
        </row>
        <row r="652">
          <cell r="A652">
            <v>3552</v>
          </cell>
          <cell r="B652" t="str">
            <v>CORP</v>
          </cell>
          <cell r="C652">
            <v>1</v>
          </cell>
        </row>
        <row r="653">
          <cell r="A653">
            <v>3553</v>
          </cell>
          <cell r="B653" t="str">
            <v>CORP</v>
          </cell>
          <cell r="C653">
            <v>1</v>
          </cell>
        </row>
        <row r="654">
          <cell r="A654">
            <v>3554</v>
          </cell>
          <cell r="B654" t="str">
            <v>CORP</v>
          </cell>
          <cell r="C654">
            <v>1</v>
          </cell>
        </row>
        <row r="655">
          <cell r="A655">
            <v>3555</v>
          </cell>
          <cell r="B655" t="str">
            <v>CORP</v>
          </cell>
          <cell r="C655">
            <v>1</v>
          </cell>
        </row>
        <row r="656">
          <cell r="A656">
            <v>3556</v>
          </cell>
          <cell r="B656" t="str">
            <v>CORP</v>
          </cell>
          <cell r="C656">
            <v>1</v>
          </cell>
        </row>
        <row r="657">
          <cell r="A657">
            <v>3557</v>
          </cell>
          <cell r="B657" t="str">
            <v>CORP</v>
          </cell>
          <cell r="C657">
            <v>1</v>
          </cell>
        </row>
        <row r="658">
          <cell r="A658">
            <v>3558</v>
          </cell>
          <cell r="B658" t="str">
            <v>CORP</v>
          </cell>
          <cell r="C658">
            <v>1</v>
          </cell>
        </row>
        <row r="659">
          <cell r="A659">
            <v>3559</v>
          </cell>
          <cell r="B659" t="str">
            <v>CORP</v>
          </cell>
          <cell r="C659">
            <v>1</v>
          </cell>
        </row>
        <row r="660">
          <cell r="A660">
            <v>3560</v>
          </cell>
          <cell r="B660" t="str">
            <v>CORP</v>
          </cell>
          <cell r="C660">
            <v>1</v>
          </cell>
        </row>
        <row r="661">
          <cell r="A661">
            <v>3561</v>
          </cell>
          <cell r="B661" t="str">
            <v>CORP</v>
          </cell>
          <cell r="C661">
            <v>1</v>
          </cell>
        </row>
        <row r="662">
          <cell r="A662">
            <v>3562</v>
          </cell>
          <cell r="B662" t="str">
            <v>CORP</v>
          </cell>
          <cell r="C662">
            <v>1</v>
          </cell>
        </row>
        <row r="663">
          <cell r="A663">
            <v>3563</v>
          </cell>
          <cell r="B663" t="str">
            <v>CORP</v>
          </cell>
          <cell r="C663">
            <v>1</v>
          </cell>
        </row>
        <row r="664">
          <cell r="A664">
            <v>3564</v>
          </cell>
          <cell r="B664" t="str">
            <v>CORP</v>
          </cell>
          <cell r="C664">
            <v>1</v>
          </cell>
        </row>
        <row r="665">
          <cell r="A665">
            <v>3565</v>
          </cell>
          <cell r="B665" t="str">
            <v>CORP</v>
          </cell>
          <cell r="C665">
            <v>1</v>
          </cell>
        </row>
        <row r="666">
          <cell r="A666">
            <v>3580</v>
          </cell>
          <cell r="B666" t="str">
            <v>CORP</v>
          </cell>
          <cell r="C666">
            <v>1</v>
          </cell>
        </row>
        <row r="667">
          <cell r="A667">
            <v>3581</v>
          </cell>
          <cell r="B667" t="str">
            <v>CORP</v>
          </cell>
          <cell r="C667">
            <v>1</v>
          </cell>
        </row>
        <row r="668">
          <cell r="A668">
            <v>3582</v>
          </cell>
          <cell r="B668" t="str">
            <v>CORP</v>
          </cell>
          <cell r="C668">
            <v>1</v>
          </cell>
        </row>
        <row r="669">
          <cell r="A669">
            <v>3610</v>
          </cell>
          <cell r="B669" t="str">
            <v>CORP</v>
          </cell>
          <cell r="C669">
            <v>1</v>
          </cell>
        </row>
        <row r="670">
          <cell r="A670">
            <v>3611</v>
          </cell>
          <cell r="B670" t="str">
            <v>CORP</v>
          </cell>
          <cell r="C670">
            <v>1</v>
          </cell>
        </row>
        <row r="671">
          <cell r="A671">
            <v>3612</v>
          </cell>
          <cell r="B671" t="str">
            <v>CORP</v>
          </cell>
          <cell r="C671">
            <v>1</v>
          </cell>
        </row>
        <row r="672">
          <cell r="A672">
            <v>3613</v>
          </cell>
          <cell r="B672" t="str">
            <v>CORP</v>
          </cell>
          <cell r="C672">
            <v>1</v>
          </cell>
        </row>
        <row r="673">
          <cell r="A673">
            <v>3614</v>
          </cell>
          <cell r="B673" t="str">
            <v>CORP</v>
          </cell>
          <cell r="C673">
            <v>1</v>
          </cell>
        </row>
        <row r="674">
          <cell r="A674">
            <v>3615</v>
          </cell>
          <cell r="B674" t="str">
            <v>CORP</v>
          </cell>
          <cell r="C674">
            <v>1</v>
          </cell>
        </row>
        <row r="675">
          <cell r="A675">
            <v>3616</v>
          </cell>
          <cell r="B675" t="str">
            <v>CORP</v>
          </cell>
          <cell r="C675">
            <v>1</v>
          </cell>
        </row>
        <row r="676">
          <cell r="A676">
            <v>3617</v>
          </cell>
          <cell r="B676" t="str">
            <v>CORP</v>
          </cell>
          <cell r="C676">
            <v>1</v>
          </cell>
        </row>
        <row r="677">
          <cell r="A677">
            <v>3618</v>
          </cell>
          <cell r="B677" t="str">
            <v>CORP</v>
          </cell>
          <cell r="C677">
            <v>1</v>
          </cell>
        </row>
        <row r="678">
          <cell r="A678">
            <v>3619</v>
          </cell>
          <cell r="B678" t="str">
            <v>CORP</v>
          </cell>
          <cell r="C678">
            <v>1</v>
          </cell>
        </row>
        <row r="679">
          <cell r="A679">
            <v>3620</v>
          </cell>
          <cell r="B679" t="str">
            <v>CORP</v>
          </cell>
          <cell r="C679">
            <v>1</v>
          </cell>
        </row>
        <row r="680">
          <cell r="A680">
            <v>3700</v>
          </cell>
          <cell r="B680" t="str">
            <v>CORP</v>
          </cell>
          <cell r="C680">
            <v>1</v>
          </cell>
        </row>
        <row r="681">
          <cell r="A681">
            <v>3701</v>
          </cell>
          <cell r="B681" t="str">
            <v>CORP</v>
          </cell>
          <cell r="C681">
            <v>1</v>
          </cell>
        </row>
        <row r="682">
          <cell r="A682">
            <v>3702</v>
          </cell>
          <cell r="B682" t="str">
            <v>CORP</v>
          </cell>
          <cell r="C682">
            <v>1</v>
          </cell>
        </row>
        <row r="683">
          <cell r="A683">
            <v>3703</v>
          </cell>
          <cell r="B683" t="str">
            <v>CORP</v>
          </cell>
          <cell r="C683">
            <v>1</v>
          </cell>
        </row>
        <row r="684">
          <cell r="A684">
            <v>3704</v>
          </cell>
          <cell r="B684" t="str">
            <v>CORP</v>
          </cell>
          <cell r="C684">
            <v>1</v>
          </cell>
        </row>
        <row r="685">
          <cell r="A685">
            <v>3980</v>
          </cell>
          <cell r="B685" t="str">
            <v>CORP</v>
          </cell>
          <cell r="C685">
            <v>1</v>
          </cell>
        </row>
        <row r="686">
          <cell r="A686">
            <v>3981</v>
          </cell>
          <cell r="B686" t="str">
            <v>CORP</v>
          </cell>
          <cell r="C686">
            <v>1</v>
          </cell>
        </row>
        <row r="687">
          <cell r="A687">
            <v>3985</v>
          </cell>
          <cell r="B687" t="str">
            <v>CORP</v>
          </cell>
          <cell r="C687">
            <v>1</v>
          </cell>
        </row>
        <row r="688">
          <cell r="A688">
            <v>3989</v>
          </cell>
          <cell r="B688" t="str">
            <v>CORP</v>
          </cell>
          <cell r="C688">
            <v>1</v>
          </cell>
        </row>
        <row r="689">
          <cell r="A689">
            <v>3990</v>
          </cell>
          <cell r="B689" t="str">
            <v>CORP</v>
          </cell>
          <cell r="C689">
            <v>1</v>
          </cell>
        </row>
        <row r="690">
          <cell r="A690">
            <v>3991</v>
          </cell>
          <cell r="B690" t="str">
            <v>CORP</v>
          </cell>
          <cell r="C690">
            <v>1</v>
          </cell>
        </row>
        <row r="691">
          <cell r="A691">
            <v>3992</v>
          </cell>
          <cell r="B691" t="str">
            <v>CORP</v>
          </cell>
          <cell r="C691">
            <v>1</v>
          </cell>
        </row>
        <row r="692">
          <cell r="A692">
            <v>3993</v>
          </cell>
          <cell r="B692" t="str">
            <v>CORP</v>
          </cell>
          <cell r="C692">
            <v>1</v>
          </cell>
        </row>
        <row r="693">
          <cell r="A693">
            <v>3995</v>
          </cell>
          <cell r="B693" t="str">
            <v>CORP</v>
          </cell>
          <cell r="C693">
            <v>1</v>
          </cell>
        </row>
        <row r="694">
          <cell r="A694">
            <v>3996</v>
          </cell>
          <cell r="B694" t="str">
            <v>CORP</v>
          </cell>
          <cell r="C694">
            <v>1</v>
          </cell>
        </row>
        <row r="695">
          <cell r="A695">
            <v>3997</v>
          </cell>
          <cell r="B695" t="str">
            <v>CORP</v>
          </cell>
          <cell r="C695">
            <v>1</v>
          </cell>
        </row>
        <row r="696">
          <cell r="A696">
            <v>3998</v>
          </cell>
          <cell r="B696" t="str">
            <v>CORP</v>
          </cell>
          <cell r="C696">
            <v>1</v>
          </cell>
        </row>
        <row r="697">
          <cell r="A697">
            <v>3999</v>
          </cell>
          <cell r="B697" t="str">
            <v>CORP</v>
          </cell>
          <cell r="C697">
            <v>1</v>
          </cell>
        </row>
        <row r="698">
          <cell r="A698">
            <v>4010</v>
          </cell>
          <cell r="B698" t="str">
            <v>CORP</v>
          </cell>
          <cell r="C698">
            <v>1</v>
          </cell>
        </row>
        <row r="699">
          <cell r="A699">
            <v>4012</v>
          </cell>
          <cell r="B699" t="str">
            <v>OMNI</v>
          </cell>
          <cell r="C699">
            <v>1</v>
          </cell>
        </row>
        <row r="700">
          <cell r="A700">
            <v>4014</v>
          </cell>
          <cell r="B700" t="str">
            <v>SPBU</v>
          </cell>
          <cell r="C700">
            <v>1</v>
          </cell>
        </row>
        <row r="701">
          <cell r="A701">
            <v>4015</v>
          </cell>
          <cell r="B701" t="str">
            <v>COMM</v>
          </cell>
          <cell r="C701">
            <v>1</v>
          </cell>
        </row>
        <row r="702">
          <cell r="A702">
            <v>4016</v>
          </cell>
          <cell r="B702" t="str">
            <v>INFR</v>
          </cell>
          <cell r="C702">
            <v>1</v>
          </cell>
        </row>
        <row r="703">
          <cell r="A703">
            <v>4017</v>
          </cell>
          <cell r="B703" t="str">
            <v>COMM</v>
          </cell>
          <cell r="C703">
            <v>1</v>
          </cell>
        </row>
        <row r="704">
          <cell r="A704">
            <v>4020</v>
          </cell>
          <cell r="B704" t="str">
            <v>CORP</v>
          </cell>
          <cell r="C704">
            <v>1</v>
          </cell>
        </row>
        <row r="705">
          <cell r="A705">
            <v>4110</v>
          </cell>
          <cell r="B705" t="str">
            <v>CORP</v>
          </cell>
          <cell r="C705">
            <v>1</v>
          </cell>
        </row>
        <row r="706">
          <cell r="A706">
            <v>4111</v>
          </cell>
          <cell r="B706" t="str">
            <v>CORP</v>
          </cell>
          <cell r="C706">
            <v>1</v>
          </cell>
        </row>
        <row r="707">
          <cell r="A707">
            <v>4120</v>
          </cell>
          <cell r="B707" t="str">
            <v>CORP</v>
          </cell>
          <cell r="C707">
            <v>1</v>
          </cell>
        </row>
        <row r="708">
          <cell r="A708">
            <v>4130</v>
          </cell>
          <cell r="B708" t="str">
            <v>CORP</v>
          </cell>
          <cell r="C708">
            <v>1</v>
          </cell>
        </row>
        <row r="709">
          <cell r="A709">
            <v>4131</v>
          </cell>
          <cell r="B709" t="str">
            <v>CORP</v>
          </cell>
          <cell r="C709">
            <v>1</v>
          </cell>
        </row>
        <row r="710">
          <cell r="A710">
            <v>4135</v>
          </cell>
          <cell r="B710" t="str">
            <v>CORP</v>
          </cell>
          <cell r="C710">
            <v>1</v>
          </cell>
        </row>
        <row r="711">
          <cell r="A711">
            <v>4140</v>
          </cell>
          <cell r="B711" t="str">
            <v>CORP</v>
          </cell>
          <cell r="C711">
            <v>1</v>
          </cell>
        </row>
        <row r="712">
          <cell r="A712">
            <v>4145</v>
          </cell>
          <cell r="B712" t="str">
            <v>CORP</v>
          </cell>
          <cell r="C712">
            <v>1</v>
          </cell>
        </row>
        <row r="713">
          <cell r="A713">
            <v>4150</v>
          </cell>
          <cell r="B713" t="str">
            <v>CORP</v>
          </cell>
          <cell r="C713">
            <v>1</v>
          </cell>
        </row>
        <row r="714">
          <cell r="A714">
            <v>4160</v>
          </cell>
          <cell r="B714" t="str">
            <v>CORP</v>
          </cell>
          <cell r="C714">
            <v>1</v>
          </cell>
        </row>
        <row r="715">
          <cell r="A715">
            <v>4165</v>
          </cell>
          <cell r="B715" t="str">
            <v>CORP</v>
          </cell>
          <cell r="C715">
            <v>1</v>
          </cell>
        </row>
        <row r="716">
          <cell r="A716">
            <v>4166</v>
          </cell>
          <cell r="B716" t="str">
            <v>CORP</v>
          </cell>
          <cell r="C716">
            <v>1</v>
          </cell>
        </row>
        <row r="717">
          <cell r="A717">
            <v>4167</v>
          </cell>
          <cell r="B717" t="str">
            <v>CORP</v>
          </cell>
          <cell r="C717">
            <v>1</v>
          </cell>
        </row>
        <row r="718">
          <cell r="A718">
            <v>4170</v>
          </cell>
          <cell r="B718" t="str">
            <v>CORP</v>
          </cell>
          <cell r="C718">
            <v>1</v>
          </cell>
        </row>
        <row r="719">
          <cell r="A719">
            <v>4180</v>
          </cell>
          <cell r="B719" t="str">
            <v>OMNI</v>
          </cell>
          <cell r="C719">
            <v>1</v>
          </cell>
        </row>
        <row r="720">
          <cell r="A720">
            <v>4190</v>
          </cell>
          <cell r="B720" t="str">
            <v>CORP</v>
          </cell>
          <cell r="C720">
            <v>1</v>
          </cell>
        </row>
        <row r="721">
          <cell r="A721">
            <v>4191</v>
          </cell>
          <cell r="B721" t="str">
            <v>CORP</v>
          </cell>
          <cell r="C721">
            <v>1</v>
          </cell>
        </row>
        <row r="722">
          <cell r="A722">
            <v>4192</v>
          </cell>
          <cell r="B722" t="str">
            <v>CORP</v>
          </cell>
          <cell r="C722">
            <v>1</v>
          </cell>
        </row>
        <row r="723">
          <cell r="A723">
            <v>4193</v>
          </cell>
          <cell r="B723" t="str">
            <v>CORP</v>
          </cell>
          <cell r="C723">
            <v>1</v>
          </cell>
        </row>
        <row r="724">
          <cell r="A724">
            <v>4210</v>
          </cell>
          <cell r="B724" t="str">
            <v>COMM</v>
          </cell>
          <cell r="C724">
            <v>1</v>
          </cell>
        </row>
        <row r="725">
          <cell r="A725">
            <v>4211</v>
          </cell>
          <cell r="B725" t="str">
            <v>INFR</v>
          </cell>
          <cell r="C725">
            <v>1</v>
          </cell>
        </row>
        <row r="726">
          <cell r="A726">
            <v>4212</v>
          </cell>
          <cell r="B726" t="str">
            <v>INFR</v>
          </cell>
          <cell r="C726">
            <v>1</v>
          </cell>
        </row>
        <row r="727">
          <cell r="A727">
            <v>4213</v>
          </cell>
          <cell r="B727" t="str">
            <v>INFR</v>
          </cell>
          <cell r="C727">
            <v>1</v>
          </cell>
        </row>
        <row r="728">
          <cell r="A728">
            <v>4214</v>
          </cell>
          <cell r="B728" t="str">
            <v>INFR</v>
          </cell>
          <cell r="C728">
            <v>1</v>
          </cell>
        </row>
        <row r="729">
          <cell r="A729">
            <v>4215</v>
          </cell>
          <cell r="B729" t="str">
            <v>OMNI</v>
          </cell>
          <cell r="C729">
            <v>1</v>
          </cell>
        </row>
        <row r="730">
          <cell r="A730">
            <v>4216</v>
          </cell>
          <cell r="B730" t="str">
            <v>SPBU</v>
          </cell>
          <cell r="C730">
            <v>1</v>
          </cell>
        </row>
        <row r="731">
          <cell r="A731">
            <v>4217</v>
          </cell>
          <cell r="B731" t="str">
            <v>INFR</v>
          </cell>
          <cell r="C731">
            <v>1</v>
          </cell>
        </row>
        <row r="732">
          <cell r="A732">
            <v>4218</v>
          </cell>
          <cell r="B732" t="str">
            <v>INFR</v>
          </cell>
          <cell r="C732">
            <v>1</v>
          </cell>
        </row>
        <row r="733">
          <cell r="A733">
            <v>4220</v>
          </cell>
          <cell r="B733" t="str">
            <v>INFR</v>
          </cell>
          <cell r="C733">
            <v>1</v>
          </cell>
        </row>
        <row r="734">
          <cell r="A734">
            <v>4225</v>
          </cell>
          <cell r="B734" t="str">
            <v>CORP</v>
          </cell>
          <cell r="C734">
            <v>1</v>
          </cell>
        </row>
        <row r="735">
          <cell r="A735">
            <v>4230</v>
          </cell>
          <cell r="B735" t="str">
            <v>COMM</v>
          </cell>
          <cell r="C735">
            <v>1</v>
          </cell>
        </row>
        <row r="736">
          <cell r="A736">
            <v>4235</v>
          </cell>
          <cell r="B736" t="str">
            <v>COMM</v>
          </cell>
          <cell r="C736">
            <v>1</v>
          </cell>
        </row>
        <row r="737">
          <cell r="A737">
            <v>4236</v>
          </cell>
          <cell r="B737" t="str">
            <v>COMM</v>
          </cell>
          <cell r="C737">
            <v>1</v>
          </cell>
        </row>
        <row r="738">
          <cell r="A738">
            <v>4237</v>
          </cell>
          <cell r="B738" t="str">
            <v>COMM</v>
          </cell>
          <cell r="C738">
            <v>1</v>
          </cell>
        </row>
        <row r="739">
          <cell r="A739">
            <v>4238</v>
          </cell>
          <cell r="B739" t="str">
            <v>COMM</v>
          </cell>
          <cell r="C739">
            <v>1</v>
          </cell>
        </row>
        <row r="740">
          <cell r="A740">
            <v>4239</v>
          </cell>
          <cell r="B740" t="str">
            <v>COMM</v>
          </cell>
          <cell r="C740">
            <v>1</v>
          </cell>
        </row>
        <row r="741">
          <cell r="A741">
            <v>4240</v>
          </cell>
          <cell r="B741" t="str">
            <v>COMM</v>
          </cell>
          <cell r="C741">
            <v>1</v>
          </cell>
        </row>
        <row r="742">
          <cell r="A742">
            <v>4250</v>
          </cell>
          <cell r="B742" t="str">
            <v>SPBU</v>
          </cell>
          <cell r="C742">
            <v>1</v>
          </cell>
        </row>
        <row r="743">
          <cell r="A743">
            <v>4251</v>
          </cell>
          <cell r="B743" t="str">
            <v>SPBU</v>
          </cell>
          <cell r="C743">
            <v>1</v>
          </cell>
        </row>
        <row r="744">
          <cell r="A744">
            <v>4310</v>
          </cell>
          <cell r="B744" t="str">
            <v>CORP</v>
          </cell>
          <cell r="C744">
            <v>1</v>
          </cell>
        </row>
        <row r="745">
          <cell r="A745">
            <v>4311</v>
          </cell>
          <cell r="B745" t="str">
            <v>CORP</v>
          </cell>
          <cell r="C745">
            <v>1</v>
          </cell>
        </row>
        <row r="746">
          <cell r="A746">
            <v>4312</v>
          </cell>
          <cell r="B746" t="str">
            <v>CORP</v>
          </cell>
          <cell r="C746">
            <v>1</v>
          </cell>
        </row>
        <row r="747">
          <cell r="A747">
            <v>4313</v>
          </cell>
          <cell r="B747" t="str">
            <v>SPBU</v>
          </cell>
          <cell r="C747">
            <v>1</v>
          </cell>
        </row>
        <row r="748">
          <cell r="A748">
            <v>4314</v>
          </cell>
          <cell r="B748" t="str">
            <v>ASIC</v>
          </cell>
          <cell r="C748">
            <v>1</v>
          </cell>
        </row>
        <row r="749">
          <cell r="A749">
            <v>4315</v>
          </cell>
          <cell r="B749" t="str">
            <v>CORP</v>
          </cell>
          <cell r="C749">
            <v>1</v>
          </cell>
        </row>
        <row r="750">
          <cell r="A750">
            <v>4320</v>
          </cell>
          <cell r="B750" t="str">
            <v>CORP</v>
          </cell>
          <cell r="C750">
            <v>1</v>
          </cell>
        </row>
        <row r="751">
          <cell r="A751">
            <v>4410</v>
          </cell>
          <cell r="B751" t="str">
            <v>OMNI</v>
          </cell>
          <cell r="C751">
            <v>1</v>
          </cell>
        </row>
        <row r="752">
          <cell r="A752">
            <v>4411</v>
          </cell>
          <cell r="B752" t="str">
            <v>CORP</v>
          </cell>
          <cell r="C752">
            <v>1</v>
          </cell>
        </row>
        <row r="753">
          <cell r="A753">
            <v>4412</v>
          </cell>
          <cell r="B753" t="str">
            <v>OMNI</v>
          </cell>
          <cell r="C753">
            <v>1</v>
          </cell>
        </row>
        <row r="754">
          <cell r="A754">
            <v>4420</v>
          </cell>
          <cell r="B754" t="str">
            <v>INFR</v>
          </cell>
          <cell r="C754">
            <v>1</v>
          </cell>
        </row>
        <row r="755">
          <cell r="A755">
            <v>4422</v>
          </cell>
          <cell r="B755" t="str">
            <v>INFR</v>
          </cell>
          <cell r="C755">
            <v>1</v>
          </cell>
        </row>
        <row r="756">
          <cell r="A756">
            <v>4423</v>
          </cell>
          <cell r="B756" t="str">
            <v>COMM</v>
          </cell>
          <cell r="C756">
            <v>1</v>
          </cell>
        </row>
        <row r="757">
          <cell r="A757">
            <v>4425</v>
          </cell>
          <cell r="B757" t="str">
            <v>CORP</v>
          </cell>
          <cell r="C757">
            <v>1</v>
          </cell>
        </row>
        <row r="758">
          <cell r="A758">
            <v>4426</v>
          </cell>
          <cell r="B758" t="str">
            <v>CORP</v>
          </cell>
          <cell r="C758">
            <v>1</v>
          </cell>
        </row>
        <row r="759">
          <cell r="A759">
            <v>4430</v>
          </cell>
          <cell r="B759" t="str">
            <v>SPBU</v>
          </cell>
          <cell r="C759">
            <v>1</v>
          </cell>
        </row>
        <row r="760">
          <cell r="A760">
            <v>4431</v>
          </cell>
          <cell r="B760" t="str">
            <v>INFR</v>
          </cell>
          <cell r="C760">
            <v>1</v>
          </cell>
        </row>
        <row r="761">
          <cell r="A761">
            <v>4432</v>
          </cell>
          <cell r="B761" t="str">
            <v>INFR</v>
          </cell>
          <cell r="C761">
            <v>1</v>
          </cell>
        </row>
        <row r="762">
          <cell r="A762">
            <v>4433</v>
          </cell>
          <cell r="B762" t="str">
            <v>INFR</v>
          </cell>
          <cell r="C762">
            <v>1</v>
          </cell>
        </row>
        <row r="763">
          <cell r="A763">
            <v>4434</v>
          </cell>
          <cell r="B763" t="str">
            <v>SPBU</v>
          </cell>
          <cell r="C763">
            <v>1</v>
          </cell>
        </row>
        <row r="764">
          <cell r="A764">
            <v>4435</v>
          </cell>
          <cell r="B764" t="str">
            <v>INFR</v>
          </cell>
          <cell r="C764">
            <v>1</v>
          </cell>
        </row>
        <row r="765">
          <cell r="A765">
            <v>4436</v>
          </cell>
          <cell r="B765" t="str">
            <v>COMM</v>
          </cell>
          <cell r="C765">
            <v>1</v>
          </cell>
        </row>
        <row r="766">
          <cell r="A766">
            <v>4437</v>
          </cell>
          <cell r="B766" t="str">
            <v>COMM</v>
          </cell>
          <cell r="C766">
            <v>1</v>
          </cell>
        </row>
        <row r="767">
          <cell r="A767">
            <v>4438</v>
          </cell>
          <cell r="B767" t="str">
            <v>INFR</v>
          </cell>
          <cell r="C767">
            <v>1</v>
          </cell>
        </row>
        <row r="768">
          <cell r="A768">
            <v>4439</v>
          </cell>
          <cell r="B768" t="str">
            <v>INFR</v>
          </cell>
          <cell r="C768">
            <v>1</v>
          </cell>
        </row>
        <row r="769">
          <cell r="A769">
            <v>4440</v>
          </cell>
          <cell r="B769" t="str">
            <v>OMNI</v>
          </cell>
          <cell r="C769">
            <v>1</v>
          </cell>
        </row>
        <row r="770">
          <cell r="A770">
            <v>4441</v>
          </cell>
          <cell r="B770" t="str">
            <v>INFR</v>
          </cell>
          <cell r="C770">
            <v>1</v>
          </cell>
        </row>
        <row r="771">
          <cell r="A771">
            <v>4442</v>
          </cell>
          <cell r="B771" t="str">
            <v>INFR</v>
          </cell>
          <cell r="C771">
            <v>1</v>
          </cell>
        </row>
        <row r="772">
          <cell r="A772">
            <v>4443</v>
          </cell>
          <cell r="B772" t="str">
            <v>INFR</v>
          </cell>
          <cell r="C772">
            <v>1</v>
          </cell>
        </row>
        <row r="773">
          <cell r="A773">
            <v>4444</v>
          </cell>
          <cell r="B773" t="str">
            <v>OMNI</v>
          </cell>
          <cell r="C773">
            <v>1</v>
          </cell>
        </row>
        <row r="774">
          <cell r="A774">
            <v>4450</v>
          </cell>
          <cell r="B774" t="str">
            <v>COMM</v>
          </cell>
          <cell r="C774">
            <v>1</v>
          </cell>
        </row>
        <row r="775">
          <cell r="A775">
            <v>4455</v>
          </cell>
          <cell r="B775" t="str">
            <v>CORP</v>
          </cell>
          <cell r="C775">
            <v>1</v>
          </cell>
        </row>
        <row r="776">
          <cell r="A776">
            <v>4460</v>
          </cell>
          <cell r="B776" t="str">
            <v>CORP</v>
          </cell>
          <cell r="C776">
            <v>1</v>
          </cell>
        </row>
        <row r="777">
          <cell r="A777">
            <v>4470</v>
          </cell>
          <cell r="B777" t="str">
            <v>CORP</v>
          </cell>
          <cell r="C777">
            <v>1</v>
          </cell>
        </row>
        <row r="778">
          <cell r="A778">
            <v>4480</v>
          </cell>
          <cell r="B778" t="str">
            <v>INFR</v>
          </cell>
          <cell r="C778">
            <v>1</v>
          </cell>
        </row>
        <row r="779">
          <cell r="A779">
            <v>4481</v>
          </cell>
          <cell r="B779" t="str">
            <v>INFR</v>
          </cell>
          <cell r="C779">
            <v>1</v>
          </cell>
        </row>
        <row r="780">
          <cell r="A780">
            <v>4482</v>
          </cell>
          <cell r="B780" t="str">
            <v>INFR</v>
          </cell>
          <cell r="C780">
            <v>1</v>
          </cell>
        </row>
        <row r="781">
          <cell r="A781">
            <v>4483</v>
          </cell>
          <cell r="B781" t="str">
            <v>INFR</v>
          </cell>
          <cell r="C781">
            <v>1</v>
          </cell>
        </row>
        <row r="782">
          <cell r="A782">
            <v>4485</v>
          </cell>
          <cell r="B782" t="str">
            <v>INFR</v>
          </cell>
          <cell r="C782">
            <v>1</v>
          </cell>
        </row>
        <row r="783">
          <cell r="A783">
            <v>4610</v>
          </cell>
          <cell r="B783" t="str">
            <v>CORP</v>
          </cell>
          <cell r="C783">
            <v>1</v>
          </cell>
        </row>
        <row r="784">
          <cell r="A784">
            <v>4620</v>
          </cell>
          <cell r="B784" t="str">
            <v>CORP</v>
          </cell>
          <cell r="C784">
            <v>1</v>
          </cell>
        </row>
        <row r="785">
          <cell r="A785">
            <v>4630</v>
          </cell>
          <cell r="B785" t="str">
            <v>CORP</v>
          </cell>
          <cell r="C785">
            <v>1</v>
          </cell>
        </row>
        <row r="786">
          <cell r="A786">
            <v>4640</v>
          </cell>
          <cell r="B786" t="str">
            <v>CORP</v>
          </cell>
          <cell r="C786">
            <v>1</v>
          </cell>
        </row>
        <row r="787">
          <cell r="A787">
            <v>4650</v>
          </cell>
          <cell r="B787" t="str">
            <v>OMNI</v>
          </cell>
          <cell r="C787">
            <v>1</v>
          </cell>
        </row>
        <row r="788">
          <cell r="A788">
            <v>4660</v>
          </cell>
          <cell r="B788" t="str">
            <v>INFR</v>
          </cell>
          <cell r="C788">
            <v>1</v>
          </cell>
        </row>
        <row r="789">
          <cell r="A789">
            <v>4661</v>
          </cell>
          <cell r="B789" t="str">
            <v>INFR</v>
          </cell>
          <cell r="C789">
            <v>1</v>
          </cell>
        </row>
        <row r="790">
          <cell r="A790">
            <v>4662</v>
          </cell>
          <cell r="B790" t="str">
            <v>INFR</v>
          </cell>
          <cell r="C790">
            <v>1</v>
          </cell>
        </row>
        <row r="791">
          <cell r="A791">
            <v>4663</v>
          </cell>
          <cell r="B791" t="str">
            <v>INFR</v>
          </cell>
          <cell r="C791">
            <v>1</v>
          </cell>
        </row>
        <row r="792">
          <cell r="A792">
            <v>4664</v>
          </cell>
          <cell r="B792" t="str">
            <v>INFR</v>
          </cell>
          <cell r="C792">
            <v>1</v>
          </cell>
        </row>
        <row r="793">
          <cell r="A793">
            <v>4670</v>
          </cell>
          <cell r="B793" t="str">
            <v>COMM</v>
          </cell>
          <cell r="C793">
            <v>1</v>
          </cell>
        </row>
        <row r="794">
          <cell r="A794">
            <v>4671</v>
          </cell>
          <cell r="B794" t="str">
            <v>SPBU</v>
          </cell>
          <cell r="C794">
            <v>1</v>
          </cell>
        </row>
        <row r="795">
          <cell r="A795">
            <v>4710</v>
          </cell>
          <cell r="B795" t="str">
            <v>OMNI</v>
          </cell>
          <cell r="C795">
            <v>1</v>
          </cell>
        </row>
        <row r="796">
          <cell r="A796">
            <v>4715</v>
          </cell>
          <cell r="B796" t="str">
            <v>COMM</v>
          </cell>
          <cell r="C796">
            <v>1</v>
          </cell>
        </row>
        <row r="797">
          <cell r="A797">
            <v>4720</v>
          </cell>
          <cell r="B797" t="str">
            <v>CORP</v>
          </cell>
          <cell r="C797">
            <v>1</v>
          </cell>
        </row>
        <row r="798">
          <cell r="A798">
            <v>4725</v>
          </cell>
          <cell r="B798" t="str">
            <v>INFR</v>
          </cell>
          <cell r="C798">
            <v>1</v>
          </cell>
        </row>
        <row r="799">
          <cell r="A799">
            <v>4730</v>
          </cell>
          <cell r="B799" t="str">
            <v>COMM</v>
          </cell>
          <cell r="C799">
            <v>1</v>
          </cell>
        </row>
        <row r="800">
          <cell r="A800">
            <v>4740</v>
          </cell>
          <cell r="B800" t="str">
            <v>SPBU</v>
          </cell>
          <cell r="C800">
            <v>1</v>
          </cell>
        </row>
        <row r="801">
          <cell r="A801">
            <v>4741</v>
          </cell>
          <cell r="B801" t="str">
            <v>SPBU</v>
          </cell>
          <cell r="C801">
            <v>1</v>
          </cell>
        </row>
        <row r="802">
          <cell r="A802">
            <v>4742</v>
          </cell>
          <cell r="B802" t="str">
            <v>SPBU</v>
          </cell>
          <cell r="C802">
            <v>1</v>
          </cell>
        </row>
        <row r="803">
          <cell r="A803">
            <v>4810</v>
          </cell>
          <cell r="B803" t="str">
            <v>CORP</v>
          </cell>
          <cell r="C803">
            <v>1</v>
          </cell>
        </row>
        <row r="804">
          <cell r="A804">
            <v>4811</v>
          </cell>
          <cell r="B804" t="str">
            <v>OMNI</v>
          </cell>
          <cell r="C804">
            <v>1</v>
          </cell>
        </row>
        <row r="805">
          <cell r="A805">
            <v>4812</v>
          </cell>
          <cell r="B805" t="str">
            <v>INFR</v>
          </cell>
          <cell r="C805">
            <v>1</v>
          </cell>
        </row>
        <row r="806">
          <cell r="A806">
            <v>4813</v>
          </cell>
          <cell r="B806" t="str">
            <v>SPBU</v>
          </cell>
          <cell r="C806">
            <v>1</v>
          </cell>
        </row>
        <row r="807">
          <cell r="A807">
            <v>4814</v>
          </cell>
          <cell r="B807" t="str">
            <v>COMM</v>
          </cell>
          <cell r="C807">
            <v>1</v>
          </cell>
        </row>
        <row r="808">
          <cell r="A808">
            <v>4815</v>
          </cell>
          <cell r="B808" t="str">
            <v>COMM</v>
          </cell>
          <cell r="C808">
            <v>1</v>
          </cell>
        </row>
        <row r="809">
          <cell r="A809">
            <v>4816</v>
          </cell>
          <cell r="B809" t="str">
            <v>SPBU</v>
          </cell>
          <cell r="C809">
            <v>1</v>
          </cell>
        </row>
        <row r="810">
          <cell r="A810">
            <v>4817</v>
          </cell>
          <cell r="B810" t="str">
            <v>SPBU</v>
          </cell>
          <cell r="C810">
            <v>1</v>
          </cell>
        </row>
        <row r="811">
          <cell r="A811">
            <v>4818</v>
          </cell>
          <cell r="B811" t="str">
            <v>INFR</v>
          </cell>
          <cell r="C811">
            <v>1</v>
          </cell>
        </row>
        <row r="812">
          <cell r="A812">
            <v>4819</v>
          </cell>
          <cell r="B812" t="str">
            <v>SPBU</v>
          </cell>
          <cell r="C812">
            <v>1</v>
          </cell>
        </row>
        <row r="813">
          <cell r="A813">
            <v>4820</v>
          </cell>
          <cell r="B813" t="str">
            <v>CORP</v>
          </cell>
          <cell r="C813">
            <v>1</v>
          </cell>
        </row>
        <row r="814">
          <cell r="A814">
            <v>4821</v>
          </cell>
          <cell r="B814" t="str">
            <v>SPBU</v>
          </cell>
          <cell r="C814">
            <v>1</v>
          </cell>
        </row>
        <row r="815">
          <cell r="A815">
            <v>4822</v>
          </cell>
          <cell r="B815" t="str">
            <v>SPBU</v>
          </cell>
          <cell r="C815">
            <v>1</v>
          </cell>
        </row>
        <row r="816">
          <cell r="A816">
            <v>4823</v>
          </cell>
          <cell r="B816" t="str">
            <v>COMM</v>
          </cell>
          <cell r="C816">
            <v>1</v>
          </cell>
        </row>
        <row r="817">
          <cell r="A817">
            <v>4825</v>
          </cell>
          <cell r="B817" t="str">
            <v>SPBU</v>
          </cell>
          <cell r="C817">
            <v>1</v>
          </cell>
        </row>
        <row r="818">
          <cell r="A818">
            <v>4830</v>
          </cell>
          <cell r="B818" t="str">
            <v>CORP</v>
          </cell>
          <cell r="C818">
            <v>1</v>
          </cell>
        </row>
        <row r="819">
          <cell r="A819">
            <v>4840</v>
          </cell>
          <cell r="B819" t="str">
            <v>CORP</v>
          </cell>
          <cell r="C819">
            <v>1</v>
          </cell>
        </row>
        <row r="820">
          <cell r="A820">
            <v>4850</v>
          </cell>
          <cell r="B820" t="str">
            <v>CORP</v>
          </cell>
          <cell r="C820">
            <v>1</v>
          </cell>
        </row>
        <row r="821">
          <cell r="A821">
            <v>4860</v>
          </cell>
          <cell r="B821" t="str">
            <v>CORP</v>
          </cell>
          <cell r="C821">
            <v>1</v>
          </cell>
        </row>
        <row r="822">
          <cell r="A822">
            <v>4910</v>
          </cell>
          <cell r="B822" t="str">
            <v>CORP</v>
          </cell>
          <cell r="C822">
            <v>1</v>
          </cell>
        </row>
        <row r="823">
          <cell r="A823">
            <v>4911</v>
          </cell>
          <cell r="B823" t="str">
            <v>INFR</v>
          </cell>
          <cell r="C823">
            <v>1</v>
          </cell>
        </row>
        <row r="824">
          <cell r="A824">
            <v>4912</v>
          </cell>
          <cell r="B824" t="str">
            <v>COMM</v>
          </cell>
          <cell r="C824">
            <v>1</v>
          </cell>
        </row>
        <row r="825">
          <cell r="A825">
            <v>4913</v>
          </cell>
          <cell r="B825" t="str">
            <v>SPBU</v>
          </cell>
          <cell r="C825">
            <v>1</v>
          </cell>
        </row>
        <row r="826">
          <cell r="A826">
            <v>4914</v>
          </cell>
          <cell r="B826" t="str">
            <v>CORP</v>
          </cell>
          <cell r="C826">
            <v>1</v>
          </cell>
        </row>
        <row r="827">
          <cell r="A827">
            <v>5100</v>
          </cell>
          <cell r="B827" t="str">
            <v>QAPP</v>
          </cell>
          <cell r="C827">
            <v>1</v>
          </cell>
        </row>
        <row r="828">
          <cell r="A828">
            <v>5101</v>
          </cell>
          <cell r="B828" t="str">
            <v>QAPP</v>
          </cell>
          <cell r="C828">
            <v>1</v>
          </cell>
        </row>
        <row r="829">
          <cell r="A829">
            <v>5102</v>
          </cell>
          <cell r="B829" t="str">
            <v>QAPP</v>
          </cell>
          <cell r="C829">
            <v>1</v>
          </cell>
        </row>
        <row r="830">
          <cell r="A830">
            <v>5103</v>
          </cell>
          <cell r="B830" t="str">
            <v>QAPP</v>
          </cell>
          <cell r="C830">
            <v>1</v>
          </cell>
        </row>
        <row r="831">
          <cell r="A831">
            <v>5104</v>
          </cell>
          <cell r="B831" t="str">
            <v>QAPP</v>
          </cell>
          <cell r="C831">
            <v>1</v>
          </cell>
        </row>
        <row r="832">
          <cell r="A832">
            <v>5106</v>
          </cell>
          <cell r="B832" t="str">
            <v>QAPP</v>
          </cell>
          <cell r="C832">
            <v>1</v>
          </cell>
        </row>
        <row r="833">
          <cell r="A833">
            <v>5107</v>
          </cell>
          <cell r="B833" t="str">
            <v>QAPP</v>
          </cell>
          <cell r="C833">
            <v>1</v>
          </cell>
        </row>
        <row r="834">
          <cell r="A834">
            <v>5108</v>
          </cell>
          <cell r="B834" t="str">
            <v>QAPP</v>
          </cell>
          <cell r="C834">
            <v>1</v>
          </cell>
        </row>
        <row r="835">
          <cell r="A835">
            <v>5109</v>
          </cell>
          <cell r="B835" t="str">
            <v>QAPP</v>
          </cell>
          <cell r="C835">
            <v>1</v>
          </cell>
        </row>
        <row r="836">
          <cell r="A836">
            <v>5110</v>
          </cell>
          <cell r="B836" t="str">
            <v>QAPP</v>
          </cell>
          <cell r="C836">
            <v>1</v>
          </cell>
        </row>
        <row r="837">
          <cell r="A837">
            <v>5111</v>
          </cell>
          <cell r="B837" t="str">
            <v>QAPP</v>
          </cell>
          <cell r="C837">
            <v>1</v>
          </cell>
        </row>
        <row r="838">
          <cell r="A838">
            <v>5150</v>
          </cell>
          <cell r="B838" t="str">
            <v>QGST</v>
          </cell>
          <cell r="C838">
            <v>1</v>
          </cell>
        </row>
        <row r="839">
          <cell r="A839">
            <v>5151</v>
          </cell>
          <cell r="B839" t="str">
            <v>QGST</v>
          </cell>
          <cell r="C839">
            <v>1</v>
          </cell>
        </row>
        <row r="840">
          <cell r="A840">
            <v>5152</v>
          </cell>
          <cell r="B840" t="str">
            <v>QGST</v>
          </cell>
          <cell r="C840">
            <v>1</v>
          </cell>
        </row>
        <row r="841">
          <cell r="A841">
            <v>5195</v>
          </cell>
          <cell r="B841" t="str">
            <v>QCCU</v>
          </cell>
          <cell r="C841">
            <v>1</v>
          </cell>
        </row>
        <row r="842">
          <cell r="A842">
            <v>5196</v>
          </cell>
          <cell r="B842" t="str">
            <v>QCCU</v>
          </cell>
          <cell r="C842">
            <v>1</v>
          </cell>
        </row>
        <row r="843">
          <cell r="A843">
            <v>5200</v>
          </cell>
          <cell r="B843" t="str">
            <v>QPAG</v>
          </cell>
          <cell r="C843">
            <v>1</v>
          </cell>
        </row>
        <row r="844">
          <cell r="A844">
            <v>5201</v>
          </cell>
          <cell r="B844" t="str">
            <v>QPAG</v>
          </cell>
          <cell r="C844">
            <v>1</v>
          </cell>
        </row>
        <row r="845">
          <cell r="A845">
            <v>5249</v>
          </cell>
          <cell r="B845" t="str">
            <v>QPAG</v>
          </cell>
          <cell r="C845">
            <v>1</v>
          </cell>
        </row>
        <row r="846">
          <cell r="A846">
            <v>5250</v>
          </cell>
          <cell r="B846" t="str">
            <v>QCFT</v>
          </cell>
          <cell r="C846">
            <v>1</v>
          </cell>
        </row>
        <row r="847">
          <cell r="A847">
            <v>5251</v>
          </cell>
          <cell r="B847" t="str">
            <v>QCFT</v>
          </cell>
          <cell r="C847">
            <v>1</v>
          </cell>
        </row>
        <row r="848">
          <cell r="A848">
            <v>5301</v>
          </cell>
          <cell r="B848" t="str">
            <v>EWC</v>
          </cell>
          <cell r="C848">
            <v>53</v>
          </cell>
        </row>
        <row r="849">
          <cell r="A849">
            <v>5302</v>
          </cell>
          <cell r="B849" t="str">
            <v>EWC</v>
          </cell>
          <cell r="C849">
            <v>53</v>
          </cell>
        </row>
        <row r="850">
          <cell r="A850">
            <v>5303</v>
          </cell>
          <cell r="B850" t="str">
            <v>EWC</v>
          </cell>
          <cell r="C850">
            <v>53</v>
          </cell>
        </row>
        <row r="851">
          <cell r="A851">
            <v>5304</v>
          </cell>
          <cell r="B851" t="str">
            <v>EWC</v>
          </cell>
          <cell r="C851">
            <v>53</v>
          </cell>
        </row>
        <row r="852">
          <cell r="A852">
            <v>5305</v>
          </cell>
          <cell r="B852" t="str">
            <v>EWC</v>
          </cell>
          <cell r="C852">
            <v>53</v>
          </cell>
        </row>
        <row r="853">
          <cell r="A853">
            <v>5306</v>
          </cell>
          <cell r="B853" t="str">
            <v>EWC</v>
          </cell>
          <cell r="C853">
            <v>53</v>
          </cell>
        </row>
        <row r="854">
          <cell r="A854">
            <v>5307</v>
          </cell>
          <cell r="B854" t="str">
            <v>EWC</v>
          </cell>
          <cell r="C854">
            <v>53</v>
          </cell>
        </row>
        <row r="855">
          <cell r="A855">
            <v>5308</v>
          </cell>
          <cell r="B855" t="str">
            <v>EWC</v>
          </cell>
          <cell r="C855">
            <v>53</v>
          </cell>
        </row>
        <row r="856">
          <cell r="A856">
            <v>5309</v>
          </cell>
          <cell r="B856" t="str">
            <v>EWC</v>
          </cell>
          <cell r="C856">
            <v>53</v>
          </cell>
        </row>
        <row r="857">
          <cell r="A857">
            <v>5706</v>
          </cell>
          <cell r="B857" t="str">
            <v>OMNI</v>
          </cell>
          <cell r="C857">
            <v>1</v>
          </cell>
        </row>
        <row r="858">
          <cell r="A858">
            <v>6098</v>
          </cell>
          <cell r="B858" t="str">
            <v>INDPV</v>
          </cell>
          <cell r="C858">
            <v>7</v>
          </cell>
        </row>
        <row r="859">
          <cell r="A859">
            <v>6099</v>
          </cell>
          <cell r="B859" t="str">
            <v>CHSAI</v>
          </cell>
          <cell r="C859">
            <v>39</v>
          </cell>
        </row>
        <row r="860">
          <cell r="A860">
            <v>6110</v>
          </cell>
          <cell r="B860" t="str">
            <v>QCINV</v>
          </cell>
          <cell r="C860">
            <v>3</v>
          </cell>
        </row>
        <row r="861">
          <cell r="A861">
            <v>6111</v>
          </cell>
          <cell r="B861" t="str">
            <v>QCINV</v>
          </cell>
          <cell r="C861">
            <v>3</v>
          </cell>
        </row>
        <row r="862">
          <cell r="A862">
            <v>6121</v>
          </cell>
          <cell r="B862" t="str">
            <v>CORP</v>
          </cell>
          <cell r="C862">
            <v>1</v>
          </cell>
        </row>
        <row r="863">
          <cell r="A863">
            <v>6122</v>
          </cell>
          <cell r="B863" t="str">
            <v>CORP</v>
          </cell>
          <cell r="C863">
            <v>1</v>
          </cell>
        </row>
        <row r="864">
          <cell r="A864">
            <v>6125</v>
          </cell>
          <cell r="B864" t="str">
            <v>QWK</v>
          </cell>
          <cell r="C864">
            <v>30</v>
          </cell>
        </row>
        <row r="865">
          <cell r="A865">
            <v>6131</v>
          </cell>
          <cell r="B865" t="str">
            <v>QCNET</v>
          </cell>
          <cell r="C865">
            <v>29</v>
          </cell>
        </row>
        <row r="866">
          <cell r="A866">
            <v>6132</v>
          </cell>
          <cell r="B866" t="str">
            <v>QCNET</v>
          </cell>
          <cell r="C866">
            <v>29</v>
          </cell>
        </row>
        <row r="867">
          <cell r="A867">
            <v>6133</v>
          </cell>
          <cell r="B867" t="str">
            <v>QCNET</v>
          </cell>
          <cell r="C867">
            <v>29</v>
          </cell>
        </row>
        <row r="868">
          <cell r="A868">
            <v>6134</v>
          </cell>
          <cell r="B868" t="str">
            <v>INVB</v>
          </cell>
          <cell r="C868">
            <v>37</v>
          </cell>
        </row>
        <row r="869">
          <cell r="A869">
            <v>6135</v>
          </cell>
          <cell r="B869" t="str">
            <v>EURHB</v>
          </cell>
          <cell r="C869">
            <v>38</v>
          </cell>
        </row>
        <row r="870">
          <cell r="A870">
            <v>6136</v>
          </cell>
          <cell r="B870" t="str">
            <v>QCNET</v>
          </cell>
          <cell r="C870">
            <v>29</v>
          </cell>
        </row>
        <row r="871">
          <cell r="A871">
            <v>6137</v>
          </cell>
          <cell r="B871" t="str">
            <v>QCNET</v>
          </cell>
          <cell r="C871">
            <v>29</v>
          </cell>
        </row>
        <row r="872">
          <cell r="A872">
            <v>6140</v>
          </cell>
          <cell r="B872" t="str">
            <v>ECOMB</v>
          </cell>
          <cell r="C872">
            <v>36</v>
          </cell>
        </row>
        <row r="873">
          <cell r="A873">
            <v>6141</v>
          </cell>
          <cell r="B873" t="str">
            <v>ECOMB</v>
          </cell>
          <cell r="C873">
            <v>36</v>
          </cell>
        </row>
        <row r="874">
          <cell r="A874">
            <v>6142</v>
          </cell>
          <cell r="B874" t="str">
            <v>ECOMB</v>
          </cell>
          <cell r="C874">
            <v>36</v>
          </cell>
        </row>
        <row r="875">
          <cell r="A875">
            <v>6143</v>
          </cell>
          <cell r="B875" t="str">
            <v>ECOMB</v>
          </cell>
          <cell r="C875">
            <v>36</v>
          </cell>
        </row>
        <row r="876">
          <cell r="A876">
            <v>6144</v>
          </cell>
          <cell r="B876" t="str">
            <v>ECOMB</v>
          </cell>
          <cell r="C876">
            <v>36</v>
          </cell>
        </row>
        <row r="877">
          <cell r="A877">
            <v>6150</v>
          </cell>
          <cell r="B877" t="str">
            <v>CNRB</v>
          </cell>
          <cell r="C877">
            <v>35</v>
          </cell>
        </row>
        <row r="878">
          <cell r="A878">
            <v>6151</v>
          </cell>
          <cell r="B878" t="str">
            <v>CNRB</v>
          </cell>
          <cell r="C878">
            <v>35</v>
          </cell>
        </row>
        <row r="879">
          <cell r="A879">
            <v>6152</v>
          </cell>
          <cell r="B879" t="str">
            <v>CNRB</v>
          </cell>
          <cell r="C879">
            <v>35</v>
          </cell>
        </row>
        <row r="880">
          <cell r="A880">
            <v>6153</v>
          </cell>
          <cell r="B880" t="str">
            <v>DOMB</v>
          </cell>
          <cell r="C880">
            <v>35</v>
          </cell>
        </row>
        <row r="881">
          <cell r="A881">
            <v>6160</v>
          </cell>
          <cell r="B881" t="str">
            <v>BRAZB</v>
          </cell>
          <cell r="C881">
            <v>8</v>
          </cell>
        </row>
        <row r="882">
          <cell r="A882">
            <v>6276</v>
          </cell>
          <cell r="B882" t="str">
            <v>BRAZP</v>
          </cell>
          <cell r="C882">
            <v>8</v>
          </cell>
        </row>
        <row r="883">
          <cell r="A883">
            <v>6277</v>
          </cell>
          <cell r="B883" t="str">
            <v>BRAZP</v>
          </cell>
          <cell r="C883">
            <v>8</v>
          </cell>
        </row>
        <row r="884">
          <cell r="A884">
            <v>6278</v>
          </cell>
          <cell r="B884" t="str">
            <v>BRAZP</v>
          </cell>
          <cell r="C884">
            <v>8</v>
          </cell>
        </row>
        <row r="885">
          <cell r="A885">
            <v>6300</v>
          </cell>
          <cell r="B885" t="str">
            <v>SNAP</v>
          </cell>
          <cell r="C885">
            <v>33</v>
          </cell>
        </row>
        <row r="886">
          <cell r="A886">
            <v>6301</v>
          </cell>
          <cell r="B886" t="str">
            <v>SNAP</v>
          </cell>
          <cell r="C886">
            <v>33</v>
          </cell>
        </row>
        <row r="887">
          <cell r="A887">
            <v>6302</v>
          </cell>
          <cell r="B887" t="str">
            <v>SNAP</v>
          </cell>
          <cell r="C887">
            <v>33</v>
          </cell>
        </row>
        <row r="888">
          <cell r="A888">
            <v>6310</v>
          </cell>
          <cell r="B888" t="str">
            <v>QCLJV</v>
          </cell>
          <cell r="C888">
            <v>5</v>
          </cell>
        </row>
        <row r="889">
          <cell r="A889">
            <v>6311</v>
          </cell>
          <cell r="B889" t="str">
            <v>SNAP</v>
          </cell>
          <cell r="C889">
            <v>33</v>
          </cell>
        </row>
        <row r="890">
          <cell r="A890">
            <v>6312</v>
          </cell>
          <cell r="B890" t="str">
            <v>SNAP</v>
          </cell>
          <cell r="C890">
            <v>33</v>
          </cell>
        </row>
        <row r="891">
          <cell r="A891">
            <v>6313</v>
          </cell>
          <cell r="B891" t="str">
            <v>SNAP</v>
          </cell>
          <cell r="C891">
            <v>33</v>
          </cell>
        </row>
        <row r="892">
          <cell r="A892">
            <v>6314</v>
          </cell>
          <cell r="B892" t="str">
            <v>SNAP</v>
          </cell>
          <cell r="C892">
            <v>33</v>
          </cell>
        </row>
        <row r="893">
          <cell r="A893">
            <v>6315</v>
          </cell>
          <cell r="B893" t="str">
            <v>SNAPJ</v>
          </cell>
          <cell r="C893">
            <v>34</v>
          </cell>
        </row>
        <row r="894">
          <cell r="A894">
            <v>6316</v>
          </cell>
          <cell r="B894" t="str">
            <v>SNAP</v>
          </cell>
          <cell r="C894">
            <v>33</v>
          </cell>
        </row>
        <row r="895">
          <cell r="A895">
            <v>6320</v>
          </cell>
          <cell r="B895" t="str">
            <v>QCHKG</v>
          </cell>
          <cell r="C895">
            <v>5</v>
          </cell>
        </row>
        <row r="896">
          <cell r="A896">
            <v>6330</v>
          </cell>
          <cell r="B896" t="str">
            <v>QCCIS</v>
          </cell>
          <cell r="C896">
            <v>18</v>
          </cell>
        </row>
        <row r="897">
          <cell r="A897">
            <v>6340</v>
          </cell>
          <cell r="B897" t="str">
            <v>JAPAN</v>
          </cell>
          <cell r="C897">
            <v>19</v>
          </cell>
        </row>
        <row r="898">
          <cell r="A898">
            <v>6341</v>
          </cell>
          <cell r="B898" t="str">
            <v>KORET</v>
          </cell>
          <cell r="C898">
            <v>15</v>
          </cell>
        </row>
        <row r="899">
          <cell r="A899">
            <v>6342</v>
          </cell>
          <cell r="B899" t="str">
            <v>CTJ</v>
          </cell>
          <cell r="C899">
            <v>31</v>
          </cell>
        </row>
        <row r="900">
          <cell r="A900">
            <v>6343</v>
          </cell>
          <cell r="B900" t="str">
            <v>QCTAP</v>
          </cell>
          <cell r="C900">
            <v>31</v>
          </cell>
        </row>
        <row r="901">
          <cell r="A901">
            <v>6344</v>
          </cell>
          <cell r="B901" t="str">
            <v>QGTC</v>
          </cell>
          <cell r="C901">
            <v>25</v>
          </cell>
        </row>
        <row r="902">
          <cell r="A902">
            <v>6350</v>
          </cell>
          <cell r="B902" t="str">
            <v>QCMEX</v>
          </cell>
          <cell r="C902">
            <v>20</v>
          </cell>
        </row>
        <row r="903">
          <cell r="A903">
            <v>6351</v>
          </cell>
          <cell r="B903" t="str">
            <v>QCMEX</v>
          </cell>
          <cell r="C903">
            <v>20</v>
          </cell>
        </row>
        <row r="904">
          <cell r="A904">
            <v>6360</v>
          </cell>
          <cell r="B904" t="str">
            <v>QCNIG</v>
          </cell>
          <cell r="C904">
            <v>21</v>
          </cell>
        </row>
        <row r="905">
          <cell r="A905">
            <v>6370</v>
          </cell>
          <cell r="B905" t="str">
            <v>SERVI</v>
          </cell>
          <cell r="C905">
            <v>14</v>
          </cell>
        </row>
        <row r="906">
          <cell r="A906">
            <v>6371</v>
          </cell>
          <cell r="B906" t="str">
            <v>KORET</v>
          </cell>
          <cell r="C906">
            <v>15</v>
          </cell>
        </row>
        <row r="907">
          <cell r="A907">
            <v>6372</v>
          </cell>
          <cell r="B907" t="str">
            <v>EUROL</v>
          </cell>
          <cell r="C907">
            <v>16</v>
          </cell>
        </row>
        <row r="908">
          <cell r="A908">
            <v>6373</v>
          </cell>
          <cell r="B908" t="str">
            <v>INDII</v>
          </cell>
          <cell r="C908">
            <v>17</v>
          </cell>
        </row>
        <row r="909">
          <cell r="A909">
            <v>6374</v>
          </cell>
          <cell r="B909" t="str">
            <v>QCCIS</v>
          </cell>
          <cell r="C909">
            <v>18</v>
          </cell>
        </row>
        <row r="910">
          <cell r="A910">
            <v>6375</v>
          </cell>
          <cell r="B910" t="str">
            <v>QCTK</v>
          </cell>
          <cell r="C910">
            <v>26</v>
          </cell>
        </row>
        <row r="911">
          <cell r="A911">
            <v>6376</v>
          </cell>
          <cell r="B911" t="str">
            <v>QGTC</v>
          </cell>
          <cell r="C911">
            <v>25</v>
          </cell>
        </row>
        <row r="912">
          <cell r="A912">
            <v>6377</v>
          </cell>
          <cell r="B912" t="str">
            <v>QGTC</v>
          </cell>
          <cell r="C912">
            <v>25</v>
          </cell>
        </row>
        <row r="913">
          <cell r="A913">
            <v>6378</v>
          </cell>
          <cell r="B913" t="str">
            <v>QGTC</v>
          </cell>
          <cell r="C913">
            <v>25</v>
          </cell>
        </row>
        <row r="914">
          <cell r="A914">
            <v>6380</v>
          </cell>
          <cell r="B914" t="str">
            <v>QCSAI</v>
          </cell>
          <cell r="C914">
            <v>22</v>
          </cell>
        </row>
        <row r="915">
          <cell r="A915">
            <v>6400</v>
          </cell>
          <cell r="B915" t="str">
            <v>QCCIS</v>
          </cell>
          <cell r="C915">
            <v>18</v>
          </cell>
        </row>
        <row r="916">
          <cell r="A916">
            <v>6440</v>
          </cell>
          <cell r="B916" t="str">
            <v>JAPKK</v>
          </cell>
          <cell r="C916">
            <v>41</v>
          </cell>
        </row>
        <row r="917">
          <cell r="A917">
            <v>6441</v>
          </cell>
          <cell r="B917" t="str">
            <v>JAPKK</v>
          </cell>
          <cell r="C917">
            <v>41</v>
          </cell>
        </row>
        <row r="918">
          <cell r="A918">
            <v>6450</v>
          </cell>
          <cell r="B918" t="str">
            <v>BRAZW</v>
          </cell>
          <cell r="C918">
            <v>8</v>
          </cell>
        </row>
        <row r="919">
          <cell r="A919">
            <v>6490</v>
          </cell>
          <cell r="B919" t="str">
            <v>SERVI</v>
          </cell>
          <cell r="C919">
            <v>14</v>
          </cell>
        </row>
        <row r="920">
          <cell r="A920">
            <v>6499</v>
          </cell>
          <cell r="B920" t="str">
            <v>BRAZD</v>
          </cell>
          <cell r="C920">
            <v>8</v>
          </cell>
        </row>
        <row r="921">
          <cell r="A921">
            <v>6600</v>
          </cell>
          <cell r="B921" t="str">
            <v>EURL</v>
          </cell>
          <cell r="C921">
            <v>43</v>
          </cell>
        </row>
        <row r="922">
          <cell r="A922">
            <v>6700</v>
          </cell>
          <cell r="B922" t="str">
            <v>QCUK</v>
          </cell>
          <cell r="C922">
            <v>32</v>
          </cell>
        </row>
        <row r="923">
          <cell r="A923">
            <v>6701</v>
          </cell>
          <cell r="B923" t="str">
            <v>QCCHC</v>
          </cell>
          <cell r="C923">
            <v>4</v>
          </cell>
        </row>
        <row r="924">
          <cell r="A924">
            <v>6702</v>
          </cell>
          <cell r="B924" t="str">
            <v>QCCHC</v>
          </cell>
          <cell r="C924">
            <v>4</v>
          </cell>
        </row>
        <row r="925">
          <cell r="A925">
            <v>6720</v>
          </cell>
          <cell r="B925" t="str">
            <v>BRAZC</v>
          </cell>
          <cell r="C925">
            <v>8</v>
          </cell>
        </row>
        <row r="926">
          <cell r="A926">
            <v>6721</v>
          </cell>
          <cell r="B926" t="str">
            <v>BRAZC</v>
          </cell>
          <cell r="C926">
            <v>8</v>
          </cell>
        </row>
        <row r="927">
          <cell r="A927">
            <v>6730</v>
          </cell>
          <cell r="B927" t="str">
            <v>WCAST</v>
          </cell>
          <cell r="C927">
            <v>42</v>
          </cell>
        </row>
        <row r="928">
          <cell r="A928">
            <v>6780</v>
          </cell>
          <cell r="B928" t="str">
            <v>ISARE</v>
          </cell>
          <cell r="C928">
            <v>2</v>
          </cell>
        </row>
        <row r="929">
          <cell r="A929">
            <v>6781</v>
          </cell>
          <cell r="B929" t="str">
            <v>ISARE</v>
          </cell>
          <cell r="C929">
            <v>2</v>
          </cell>
        </row>
        <row r="930">
          <cell r="A930">
            <v>6782</v>
          </cell>
          <cell r="B930" t="str">
            <v>ISARE</v>
          </cell>
          <cell r="C930">
            <v>2</v>
          </cell>
        </row>
        <row r="931">
          <cell r="A931">
            <v>6783</v>
          </cell>
          <cell r="B931" t="str">
            <v>ISARE</v>
          </cell>
          <cell r="C931">
            <v>2</v>
          </cell>
        </row>
        <row r="932">
          <cell r="A932">
            <v>6784</v>
          </cell>
          <cell r="B932" t="str">
            <v>ISARE</v>
          </cell>
          <cell r="C932">
            <v>2</v>
          </cell>
        </row>
        <row r="933">
          <cell r="A933">
            <v>6798</v>
          </cell>
          <cell r="B933" t="str">
            <v>QPE</v>
          </cell>
          <cell r="C933">
            <v>61</v>
          </cell>
        </row>
        <row r="934">
          <cell r="A934">
            <v>6799</v>
          </cell>
          <cell r="B934" t="str">
            <v>QPE</v>
          </cell>
          <cell r="C934">
            <v>61</v>
          </cell>
        </row>
        <row r="935">
          <cell r="A935">
            <v>7000</v>
          </cell>
          <cell r="B935" t="str">
            <v>QCARG</v>
          </cell>
          <cell r="C935">
            <v>4</v>
          </cell>
        </row>
        <row r="936">
          <cell r="A936">
            <v>7001</v>
          </cell>
          <cell r="B936" t="str">
            <v>QWS</v>
          </cell>
          <cell r="C936">
            <v>27</v>
          </cell>
        </row>
        <row r="937">
          <cell r="A937">
            <v>7002</v>
          </cell>
          <cell r="B937" t="str">
            <v>QWS</v>
          </cell>
          <cell r="C937">
            <v>27</v>
          </cell>
        </row>
        <row r="938">
          <cell r="A938">
            <v>7003</v>
          </cell>
          <cell r="B938" t="str">
            <v>KOREA</v>
          </cell>
          <cell r="C938">
            <v>15</v>
          </cell>
        </row>
        <row r="939">
          <cell r="A939">
            <v>7004</v>
          </cell>
          <cell r="B939" t="str">
            <v>KOREA</v>
          </cell>
          <cell r="C939">
            <v>15</v>
          </cell>
        </row>
        <row r="940">
          <cell r="A940">
            <v>7005</v>
          </cell>
          <cell r="B940" t="str">
            <v>EUROP</v>
          </cell>
          <cell r="C940">
            <v>16</v>
          </cell>
        </row>
        <row r="941">
          <cell r="A941">
            <v>7006</v>
          </cell>
          <cell r="B941" t="str">
            <v>EUROP</v>
          </cell>
          <cell r="C941">
            <v>16</v>
          </cell>
        </row>
        <row r="942">
          <cell r="A942">
            <v>7007</v>
          </cell>
          <cell r="B942" t="str">
            <v>QCARG</v>
          </cell>
          <cell r="C942">
            <v>4</v>
          </cell>
        </row>
        <row r="943">
          <cell r="A943">
            <v>7008</v>
          </cell>
          <cell r="B943" t="str">
            <v>QCSIW</v>
          </cell>
          <cell r="C943">
            <v>4</v>
          </cell>
        </row>
        <row r="944">
          <cell r="A944">
            <v>7009</v>
          </cell>
          <cell r="B944" t="str">
            <v>QCCHW</v>
          </cell>
          <cell r="C944">
            <v>4</v>
          </cell>
        </row>
        <row r="945">
          <cell r="A945">
            <v>7010</v>
          </cell>
          <cell r="B945" t="str">
            <v>PERU</v>
          </cell>
          <cell r="C945">
            <v>4</v>
          </cell>
        </row>
        <row r="946">
          <cell r="A946">
            <v>7012</v>
          </cell>
          <cell r="B946" t="str">
            <v>QCARG</v>
          </cell>
          <cell r="C946">
            <v>4</v>
          </cell>
        </row>
        <row r="947">
          <cell r="A947">
            <v>7100</v>
          </cell>
          <cell r="B947" t="str">
            <v>QCAS</v>
          </cell>
          <cell r="C947">
            <v>10</v>
          </cell>
        </row>
        <row r="948">
          <cell r="A948">
            <v>7101</v>
          </cell>
          <cell r="B948" t="str">
            <v>QCIMX</v>
          </cell>
          <cell r="C948">
            <v>4</v>
          </cell>
        </row>
        <row r="949">
          <cell r="A949">
            <v>7115</v>
          </cell>
          <cell r="B949" t="str">
            <v>INDII</v>
          </cell>
          <cell r="C949">
            <v>17</v>
          </cell>
        </row>
        <row r="950">
          <cell r="A950">
            <v>7116</v>
          </cell>
          <cell r="B950" t="str">
            <v>INDII</v>
          </cell>
          <cell r="C950">
            <v>17</v>
          </cell>
        </row>
        <row r="951">
          <cell r="A951">
            <v>7117</v>
          </cell>
          <cell r="B951" t="str">
            <v>INDII</v>
          </cell>
          <cell r="C951">
            <v>17</v>
          </cell>
        </row>
        <row r="952">
          <cell r="A952">
            <v>7118</v>
          </cell>
          <cell r="B952" t="str">
            <v>INDII</v>
          </cell>
          <cell r="C952">
            <v>17</v>
          </cell>
        </row>
        <row r="953">
          <cell r="A953">
            <v>7119</v>
          </cell>
          <cell r="B953" t="str">
            <v>INDII</v>
          </cell>
          <cell r="C953">
            <v>17</v>
          </cell>
        </row>
        <row r="954">
          <cell r="A954">
            <v>7120</v>
          </cell>
          <cell r="B954" t="str">
            <v>QCAF</v>
          </cell>
          <cell r="C954">
            <v>12</v>
          </cell>
        </row>
        <row r="955">
          <cell r="A955">
            <v>7121</v>
          </cell>
          <cell r="B955" t="str">
            <v>INDII</v>
          </cell>
          <cell r="C955">
            <v>17</v>
          </cell>
        </row>
        <row r="956">
          <cell r="A956">
            <v>7122</v>
          </cell>
          <cell r="B956" t="str">
            <v>INDII</v>
          </cell>
          <cell r="C956">
            <v>17</v>
          </cell>
        </row>
        <row r="957">
          <cell r="A957">
            <v>7123</v>
          </cell>
          <cell r="B957" t="str">
            <v>INDII</v>
          </cell>
          <cell r="C957">
            <v>17</v>
          </cell>
        </row>
        <row r="958">
          <cell r="A958">
            <v>7124</v>
          </cell>
          <cell r="B958" t="str">
            <v>INDII</v>
          </cell>
          <cell r="C958">
            <v>17</v>
          </cell>
        </row>
        <row r="959">
          <cell r="A959">
            <v>7125</v>
          </cell>
          <cell r="B959" t="str">
            <v>INDII</v>
          </cell>
          <cell r="C959">
            <v>17</v>
          </cell>
        </row>
        <row r="960">
          <cell r="A960">
            <v>7126</v>
          </cell>
          <cell r="B960" t="str">
            <v>INDII</v>
          </cell>
          <cell r="C960">
            <v>17</v>
          </cell>
        </row>
        <row r="961">
          <cell r="A961">
            <v>7127</v>
          </cell>
          <cell r="B961" t="str">
            <v>INDII</v>
          </cell>
          <cell r="C961">
            <v>17</v>
          </cell>
        </row>
        <row r="962">
          <cell r="A962">
            <v>7128</v>
          </cell>
          <cell r="B962" t="str">
            <v>INDII</v>
          </cell>
          <cell r="C962">
            <v>17</v>
          </cell>
        </row>
        <row r="963">
          <cell r="A963">
            <v>7129</v>
          </cell>
          <cell r="B963" t="str">
            <v>INDII</v>
          </cell>
          <cell r="C963">
            <v>17</v>
          </cell>
        </row>
        <row r="964">
          <cell r="A964">
            <v>7130</v>
          </cell>
          <cell r="B964" t="str">
            <v>INDII</v>
          </cell>
          <cell r="C964">
            <v>17</v>
          </cell>
        </row>
        <row r="965">
          <cell r="A965">
            <v>7131</v>
          </cell>
          <cell r="B965" t="str">
            <v>QWSI</v>
          </cell>
          <cell r="C965">
            <v>27</v>
          </cell>
        </row>
        <row r="966">
          <cell r="A966">
            <v>7132</v>
          </cell>
          <cell r="B966" t="str">
            <v>QCINI</v>
          </cell>
          <cell r="C966">
            <v>4</v>
          </cell>
        </row>
        <row r="967">
          <cell r="A967">
            <v>7210</v>
          </cell>
          <cell r="B967" t="str">
            <v>QCCHI</v>
          </cell>
          <cell r="C967">
            <v>4</v>
          </cell>
        </row>
        <row r="968">
          <cell r="A968">
            <v>7211</v>
          </cell>
          <cell r="B968" t="str">
            <v>QCCHI</v>
          </cell>
          <cell r="C968">
            <v>4</v>
          </cell>
        </row>
        <row r="969">
          <cell r="A969">
            <v>7212</v>
          </cell>
          <cell r="B969" t="str">
            <v>THAI</v>
          </cell>
          <cell r="C969">
            <v>4</v>
          </cell>
        </row>
        <row r="970">
          <cell r="A970">
            <v>7213</v>
          </cell>
          <cell r="B970" t="str">
            <v>INDO</v>
          </cell>
          <cell r="C970">
            <v>4</v>
          </cell>
        </row>
        <row r="971">
          <cell r="A971">
            <v>7214</v>
          </cell>
          <cell r="B971" t="str">
            <v>QCPHI</v>
          </cell>
          <cell r="C971">
            <v>4</v>
          </cell>
        </row>
        <row r="972">
          <cell r="A972">
            <v>7215</v>
          </cell>
          <cell r="B972" t="str">
            <v>QCRUI</v>
          </cell>
          <cell r="C972">
            <v>4</v>
          </cell>
        </row>
        <row r="973">
          <cell r="A973">
            <v>7216</v>
          </cell>
          <cell r="B973" t="str">
            <v>BRAZL</v>
          </cell>
          <cell r="C973">
            <v>8</v>
          </cell>
        </row>
        <row r="974">
          <cell r="A974">
            <v>7217</v>
          </cell>
          <cell r="B974" t="str">
            <v>QCVTM</v>
          </cell>
          <cell r="C974">
            <v>4</v>
          </cell>
        </row>
        <row r="975">
          <cell r="A975">
            <v>7218</v>
          </cell>
          <cell r="B975" t="str">
            <v>QCHKG</v>
          </cell>
          <cell r="C975">
            <v>5</v>
          </cell>
        </row>
        <row r="976">
          <cell r="A976">
            <v>7219</v>
          </cell>
          <cell r="B976" t="str">
            <v>QCCHI</v>
          </cell>
          <cell r="C976">
            <v>4</v>
          </cell>
        </row>
        <row r="977">
          <cell r="A977">
            <v>7220</v>
          </cell>
          <cell r="B977" t="str">
            <v>QCIND</v>
          </cell>
          <cell r="C977">
            <v>4</v>
          </cell>
        </row>
        <row r="978">
          <cell r="A978">
            <v>7221</v>
          </cell>
          <cell r="B978" t="str">
            <v>QCIND</v>
          </cell>
          <cell r="C978">
            <v>4</v>
          </cell>
        </row>
        <row r="979">
          <cell r="A979">
            <v>7230</v>
          </cell>
          <cell r="B979" t="str">
            <v>QCARI</v>
          </cell>
          <cell r="C979">
            <v>4</v>
          </cell>
        </row>
        <row r="980">
          <cell r="A980">
            <v>7231</v>
          </cell>
          <cell r="B980" t="str">
            <v>QCARI</v>
          </cell>
          <cell r="C980">
            <v>4</v>
          </cell>
        </row>
        <row r="981">
          <cell r="A981">
            <v>7240</v>
          </cell>
          <cell r="B981" t="str">
            <v>QCGER</v>
          </cell>
          <cell r="C981">
            <v>4</v>
          </cell>
        </row>
        <row r="982">
          <cell r="A982">
            <v>7241</v>
          </cell>
          <cell r="B982" t="str">
            <v>QCNET</v>
          </cell>
          <cell r="C982">
            <v>29</v>
          </cell>
        </row>
        <row r="983">
          <cell r="A983">
            <v>7242</v>
          </cell>
          <cell r="B983" t="str">
            <v>QCNET</v>
          </cell>
          <cell r="C983">
            <v>29</v>
          </cell>
        </row>
        <row r="984">
          <cell r="A984">
            <v>7250</v>
          </cell>
          <cell r="B984" t="str">
            <v>QCSIN</v>
          </cell>
          <cell r="C984">
            <v>4</v>
          </cell>
        </row>
        <row r="985">
          <cell r="A985">
            <v>7260</v>
          </cell>
          <cell r="B985" t="str">
            <v>QCKOR</v>
          </cell>
          <cell r="C985">
            <v>4</v>
          </cell>
        </row>
        <row r="986">
          <cell r="A986">
            <v>7261</v>
          </cell>
          <cell r="B986" t="str">
            <v>QCKOR</v>
          </cell>
          <cell r="C986">
            <v>4</v>
          </cell>
        </row>
        <row r="987">
          <cell r="A987">
            <v>7270</v>
          </cell>
          <cell r="B987" t="str">
            <v>QIHLD</v>
          </cell>
          <cell r="C987">
            <v>4</v>
          </cell>
        </row>
        <row r="988">
          <cell r="A988">
            <v>7280</v>
          </cell>
          <cell r="B988" t="str">
            <v>QCMAU</v>
          </cell>
          <cell r="C988">
            <v>7</v>
          </cell>
        </row>
        <row r="989">
          <cell r="A989">
            <v>7281</v>
          </cell>
          <cell r="B989" t="str">
            <v>INDPV</v>
          </cell>
          <cell r="C989">
            <v>7</v>
          </cell>
        </row>
        <row r="990">
          <cell r="A990">
            <v>7290</v>
          </cell>
          <cell r="B990" t="str">
            <v>BRAZL</v>
          </cell>
          <cell r="C990">
            <v>8</v>
          </cell>
        </row>
        <row r="991">
          <cell r="A991">
            <v>7300</v>
          </cell>
          <cell r="B991" t="str">
            <v>QCRUI</v>
          </cell>
          <cell r="C991">
            <v>4</v>
          </cell>
        </row>
        <row r="992">
          <cell r="A992">
            <v>7301</v>
          </cell>
          <cell r="B992" t="str">
            <v>QCRUS</v>
          </cell>
          <cell r="C992">
            <v>4</v>
          </cell>
        </row>
        <row r="993">
          <cell r="A993">
            <v>7302</v>
          </cell>
          <cell r="B993" t="str">
            <v>UKRAI</v>
          </cell>
          <cell r="C993">
            <v>4</v>
          </cell>
        </row>
        <row r="994">
          <cell r="A994">
            <v>7303</v>
          </cell>
          <cell r="B994" t="str">
            <v>QCSIN</v>
          </cell>
          <cell r="C994">
            <v>4</v>
          </cell>
        </row>
        <row r="995">
          <cell r="A995">
            <v>7304</v>
          </cell>
          <cell r="B995" t="str">
            <v>QCSAF</v>
          </cell>
          <cell r="C995">
            <v>22</v>
          </cell>
        </row>
        <row r="996">
          <cell r="A996">
            <v>7305</v>
          </cell>
          <cell r="B996" t="str">
            <v>QCCHP</v>
          </cell>
          <cell r="C996">
            <v>4</v>
          </cell>
        </row>
        <row r="997">
          <cell r="A997">
            <v>7306</v>
          </cell>
          <cell r="B997" t="str">
            <v>QCPHP</v>
          </cell>
          <cell r="C997">
            <v>4</v>
          </cell>
        </row>
        <row r="998">
          <cell r="A998">
            <v>7307</v>
          </cell>
          <cell r="B998" t="str">
            <v>THAIP</v>
          </cell>
          <cell r="C998">
            <v>4</v>
          </cell>
        </row>
        <row r="999">
          <cell r="A999">
            <v>7308</v>
          </cell>
          <cell r="B999" t="str">
            <v>INDIA</v>
          </cell>
          <cell r="C999">
            <v>17</v>
          </cell>
        </row>
        <row r="1000">
          <cell r="A1000">
            <v>7309</v>
          </cell>
          <cell r="B1000" t="str">
            <v>QCAUS</v>
          </cell>
          <cell r="C1000">
            <v>4</v>
          </cell>
        </row>
        <row r="1001">
          <cell r="A1001">
            <v>7310</v>
          </cell>
          <cell r="C1001">
            <v>4</v>
          </cell>
        </row>
        <row r="1002">
          <cell r="A1002">
            <v>7311</v>
          </cell>
          <cell r="B1002" t="str">
            <v>QCHKG</v>
          </cell>
          <cell r="C1002">
            <v>5</v>
          </cell>
        </row>
        <row r="1003">
          <cell r="A1003">
            <v>7312</v>
          </cell>
          <cell r="B1003" t="str">
            <v>QCSIN</v>
          </cell>
          <cell r="C1003">
            <v>4</v>
          </cell>
        </row>
        <row r="1004">
          <cell r="A1004">
            <v>7313</v>
          </cell>
          <cell r="B1004" t="str">
            <v>BRAZL</v>
          </cell>
          <cell r="C1004">
            <v>8</v>
          </cell>
        </row>
        <row r="1005">
          <cell r="A1005">
            <v>7314</v>
          </cell>
          <cell r="B1005" t="str">
            <v>BRAZL</v>
          </cell>
          <cell r="C1005">
            <v>8</v>
          </cell>
        </row>
        <row r="1006">
          <cell r="A1006">
            <v>7315</v>
          </cell>
          <cell r="B1006" t="str">
            <v>AUSPT</v>
          </cell>
          <cell r="C1006">
            <v>24</v>
          </cell>
        </row>
        <row r="1007">
          <cell r="A1007">
            <v>7316</v>
          </cell>
          <cell r="B1007" t="str">
            <v>QCAUP</v>
          </cell>
          <cell r="C1007">
            <v>4</v>
          </cell>
        </row>
        <row r="1008">
          <cell r="A1008">
            <v>7317</v>
          </cell>
          <cell r="B1008" t="str">
            <v>JAPAP</v>
          </cell>
          <cell r="C1008">
            <v>19</v>
          </cell>
        </row>
        <row r="1009">
          <cell r="A1009">
            <v>7318</v>
          </cell>
          <cell r="B1009" t="str">
            <v>INDLI</v>
          </cell>
          <cell r="C1009">
            <v>4</v>
          </cell>
        </row>
        <row r="1010">
          <cell r="A1010">
            <v>7320</v>
          </cell>
          <cell r="B1010" t="str">
            <v>QCCAN</v>
          </cell>
          <cell r="C1010">
            <v>4</v>
          </cell>
        </row>
        <row r="1011">
          <cell r="A1011">
            <v>7321</v>
          </cell>
          <cell r="B1011" t="str">
            <v>QCCAI</v>
          </cell>
          <cell r="C1011">
            <v>4</v>
          </cell>
        </row>
        <row r="1012">
          <cell r="A1012">
            <v>7330</v>
          </cell>
          <cell r="B1012" t="str">
            <v>QCVTM</v>
          </cell>
          <cell r="C1012">
            <v>4</v>
          </cell>
        </row>
        <row r="1013">
          <cell r="A1013">
            <v>7340</v>
          </cell>
          <cell r="B1013" t="str">
            <v>QCEUR</v>
          </cell>
          <cell r="C1013">
            <v>4</v>
          </cell>
        </row>
        <row r="1014">
          <cell r="A1014">
            <v>7350</v>
          </cell>
          <cell r="B1014" t="str">
            <v>QCCSB</v>
          </cell>
          <cell r="C1014">
            <v>4</v>
          </cell>
        </row>
        <row r="1015">
          <cell r="A1015">
            <v>7355</v>
          </cell>
          <cell r="B1015" t="str">
            <v>QCCSB</v>
          </cell>
          <cell r="C1015">
            <v>4</v>
          </cell>
        </row>
        <row r="1016">
          <cell r="A1016">
            <v>7356</v>
          </cell>
          <cell r="B1016" t="str">
            <v>QCKOR</v>
          </cell>
          <cell r="C1016">
            <v>4</v>
          </cell>
        </row>
        <row r="1017">
          <cell r="A1017">
            <v>7360</v>
          </cell>
          <cell r="B1017" t="str">
            <v>QCJPN</v>
          </cell>
          <cell r="C1017">
            <v>4</v>
          </cell>
        </row>
        <row r="1018">
          <cell r="A1018">
            <v>7361</v>
          </cell>
          <cell r="B1018" t="str">
            <v>QCKOR</v>
          </cell>
          <cell r="C1018">
            <v>4</v>
          </cell>
        </row>
        <row r="1019">
          <cell r="A1019">
            <v>7370</v>
          </cell>
          <cell r="B1019" t="str">
            <v>CHILE</v>
          </cell>
          <cell r="C1019">
            <v>4</v>
          </cell>
        </row>
        <row r="1020">
          <cell r="A1020">
            <v>7380</v>
          </cell>
          <cell r="B1020" t="str">
            <v>QCPHI</v>
          </cell>
          <cell r="C1020">
            <v>4</v>
          </cell>
        </row>
        <row r="1021">
          <cell r="A1021">
            <v>7381</v>
          </cell>
          <cell r="B1021" t="str">
            <v>QCPHI</v>
          </cell>
          <cell r="C1021">
            <v>4</v>
          </cell>
        </row>
        <row r="1022">
          <cell r="A1022">
            <v>7390</v>
          </cell>
          <cell r="B1022" t="str">
            <v>INDO</v>
          </cell>
          <cell r="C1022">
            <v>4</v>
          </cell>
        </row>
        <row r="1023">
          <cell r="A1023">
            <v>7391</v>
          </cell>
          <cell r="B1023" t="str">
            <v>INDO</v>
          </cell>
          <cell r="C1023">
            <v>4</v>
          </cell>
        </row>
        <row r="1024">
          <cell r="A1024">
            <v>7400</v>
          </cell>
          <cell r="B1024" t="str">
            <v>THAI</v>
          </cell>
          <cell r="C1024">
            <v>4</v>
          </cell>
        </row>
        <row r="1025">
          <cell r="A1025">
            <v>7401</v>
          </cell>
          <cell r="B1025" t="str">
            <v>THAI</v>
          </cell>
          <cell r="C1025">
            <v>4</v>
          </cell>
        </row>
        <row r="1026">
          <cell r="A1026">
            <v>7410</v>
          </cell>
          <cell r="B1026" t="str">
            <v>LATIN</v>
          </cell>
          <cell r="C1026">
            <v>4</v>
          </cell>
        </row>
        <row r="1027">
          <cell r="A1027">
            <v>7420</v>
          </cell>
          <cell r="B1027" t="str">
            <v>PERUP</v>
          </cell>
          <cell r="C1027">
            <v>4</v>
          </cell>
        </row>
        <row r="1028">
          <cell r="A1028">
            <v>7430</v>
          </cell>
          <cell r="B1028" t="str">
            <v>CANAD</v>
          </cell>
          <cell r="C1028">
            <v>4</v>
          </cell>
        </row>
        <row r="1029">
          <cell r="A1029">
            <v>7440</v>
          </cell>
          <cell r="B1029" t="str">
            <v>UKRAI</v>
          </cell>
          <cell r="C1029">
            <v>4</v>
          </cell>
        </row>
        <row r="1030">
          <cell r="A1030">
            <v>7450</v>
          </cell>
          <cell r="B1030" t="str">
            <v>QCBRZ</v>
          </cell>
          <cell r="C1030">
            <v>4</v>
          </cell>
        </row>
        <row r="1031">
          <cell r="A1031">
            <v>7460</v>
          </cell>
          <cell r="B1031" t="str">
            <v>QCSII</v>
          </cell>
          <cell r="C1031">
            <v>4</v>
          </cell>
        </row>
        <row r="1032">
          <cell r="A1032">
            <v>7470</v>
          </cell>
          <cell r="B1032" t="str">
            <v>QCNII</v>
          </cell>
          <cell r="C1032">
            <v>4</v>
          </cell>
        </row>
        <row r="1033">
          <cell r="A1033">
            <v>7500</v>
          </cell>
          <cell r="B1033" t="str">
            <v>QCGET</v>
          </cell>
          <cell r="C1033">
            <v>4</v>
          </cell>
        </row>
        <row r="1034">
          <cell r="A1034">
            <v>7501</v>
          </cell>
          <cell r="B1034" t="str">
            <v>QCCHT</v>
          </cell>
          <cell r="C1034">
            <v>4</v>
          </cell>
        </row>
        <row r="1035">
          <cell r="A1035">
            <v>7503</v>
          </cell>
          <cell r="B1035" t="str">
            <v>QCTAP</v>
          </cell>
          <cell r="C1035">
            <v>31</v>
          </cell>
        </row>
        <row r="1036">
          <cell r="A1036">
            <v>7504</v>
          </cell>
          <cell r="B1036" t="str">
            <v>QGTC</v>
          </cell>
          <cell r="C1036">
            <v>25</v>
          </cell>
        </row>
        <row r="1037">
          <cell r="A1037">
            <v>7505</v>
          </cell>
          <cell r="B1037" t="str">
            <v>QCNZ</v>
          </cell>
          <cell r="C1037">
            <v>4</v>
          </cell>
        </row>
        <row r="1038">
          <cell r="A1038">
            <v>7506</v>
          </cell>
          <cell r="B1038" t="str">
            <v>QCJPN</v>
          </cell>
          <cell r="C1038">
            <v>4</v>
          </cell>
        </row>
        <row r="1039">
          <cell r="A1039">
            <v>7600</v>
          </cell>
          <cell r="B1039" t="str">
            <v>QCSIN</v>
          </cell>
          <cell r="C1039">
            <v>4</v>
          </cell>
        </row>
        <row r="1040">
          <cell r="A1040">
            <v>7601</v>
          </cell>
          <cell r="B1040" t="str">
            <v>BRAZL</v>
          </cell>
          <cell r="C1040">
            <v>8</v>
          </cell>
        </row>
        <row r="1041">
          <cell r="A1041">
            <v>7602</v>
          </cell>
          <cell r="B1041" t="str">
            <v>QCCHL</v>
          </cell>
          <cell r="C1041">
            <v>4</v>
          </cell>
        </row>
        <row r="1042">
          <cell r="A1042">
            <v>7603</v>
          </cell>
          <cell r="B1042" t="str">
            <v>INDIL</v>
          </cell>
          <cell r="C1042">
            <v>17</v>
          </cell>
        </row>
        <row r="1043">
          <cell r="A1043">
            <v>7604</v>
          </cell>
          <cell r="B1043" t="str">
            <v>QCRUS</v>
          </cell>
          <cell r="C1043">
            <v>4</v>
          </cell>
        </row>
        <row r="1044">
          <cell r="A1044">
            <v>7605</v>
          </cell>
          <cell r="B1044" t="str">
            <v>JAPAL</v>
          </cell>
          <cell r="C1044">
            <v>19</v>
          </cell>
        </row>
        <row r="1045">
          <cell r="A1045">
            <v>7606</v>
          </cell>
          <cell r="B1045" t="str">
            <v>KOREL</v>
          </cell>
          <cell r="C1045">
            <v>15</v>
          </cell>
        </row>
        <row r="1046">
          <cell r="A1046">
            <v>7607</v>
          </cell>
          <cell r="B1046" t="str">
            <v>QCCHL</v>
          </cell>
          <cell r="C1046">
            <v>4</v>
          </cell>
        </row>
        <row r="1047">
          <cell r="A1047">
            <v>7608</v>
          </cell>
          <cell r="B1047" t="str">
            <v>QCSWZ</v>
          </cell>
          <cell r="C1047">
            <v>4</v>
          </cell>
        </row>
        <row r="1048">
          <cell r="A1048">
            <v>7609</v>
          </cell>
          <cell r="B1048" t="str">
            <v>QCEGL</v>
          </cell>
          <cell r="C1048">
            <v>4</v>
          </cell>
        </row>
        <row r="1049">
          <cell r="A1049">
            <v>7610</v>
          </cell>
          <cell r="B1049" t="str">
            <v>QCIND</v>
          </cell>
          <cell r="C1049">
            <v>4</v>
          </cell>
        </row>
        <row r="1050">
          <cell r="A1050">
            <v>7611</v>
          </cell>
          <cell r="B1050" t="str">
            <v>QCARL</v>
          </cell>
          <cell r="C1050">
            <v>4</v>
          </cell>
        </row>
        <row r="1051">
          <cell r="A1051">
            <v>7612</v>
          </cell>
          <cell r="B1051" t="str">
            <v>QCGEL</v>
          </cell>
          <cell r="C1051">
            <v>4</v>
          </cell>
        </row>
        <row r="1052">
          <cell r="A1052">
            <v>7650</v>
          </cell>
          <cell r="B1052" t="str">
            <v>QCCAN</v>
          </cell>
          <cell r="C1052">
            <v>4</v>
          </cell>
        </row>
        <row r="1053">
          <cell r="A1053">
            <v>7651</v>
          </cell>
          <cell r="B1053" t="str">
            <v>QCEUC</v>
          </cell>
          <cell r="C1053">
            <v>4</v>
          </cell>
        </row>
        <row r="1054">
          <cell r="A1054">
            <v>7652</v>
          </cell>
          <cell r="B1054" t="str">
            <v>QCCAN</v>
          </cell>
          <cell r="C1054">
            <v>4</v>
          </cell>
        </row>
        <row r="1055">
          <cell r="A1055">
            <v>7699</v>
          </cell>
          <cell r="B1055" t="str">
            <v>QGSC</v>
          </cell>
          <cell r="C1055">
            <v>23</v>
          </cell>
        </row>
        <row r="1056">
          <cell r="A1056">
            <v>7701</v>
          </cell>
          <cell r="B1056" t="str">
            <v>QGS</v>
          </cell>
          <cell r="C1056">
            <v>23</v>
          </cell>
        </row>
        <row r="1057">
          <cell r="A1057">
            <v>7702</v>
          </cell>
          <cell r="B1057" t="str">
            <v>QGS</v>
          </cell>
          <cell r="C1057">
            <v>23</v>
          </cell>
        </row>
        <row r="1058">
          <cell r="A1058">
            <v>7703</v>
          </cell>
          <cell r="B1058" t="str">
            <v>QGS</v>
          </cell>
          <cell r="C1058">
            <v>23</v>
          </cell>
        </row>
        <row r="1059">
          <cell r="A1059">
            <v>7704</v>
          </cell>
          <cell r="B1059" t="str">
            <v>QGS</v>
          </cell>
          <cell r="C1059">
            <v>23</v>
          </cell>
        </row>
        <row r="1060">
          <cell r="A1060">
            <v>7705</v>
          </cell>
          <cell r="B1060" t="str">
            <v>QGS</v>
          </cell>
          <cell r="C1060">
            <v>23</v>
          </cell>
        </row>
        <row r="1061">
          <cell r="A1061">
            <v>7706</v>
          </cell>
          <cell r="B1061" t="str">
            <v>QGS</v>
          </cell>
          <cell r="C1061">
            <v>23</v>
          </cell>
        </row>
        <row r="1062">
          <cell r="A1062">
            <v>7707</v>
          </cell>
          <cell r="B1062" t="str">
            <v>QGS</v>
          </cell>
          <cell r="C1062">
            <v>23</v>
          </cell>
        </row>
        <row r="1063">
          <cell r="A1063">
            <v>7708</v>
          </cell>
          <cell r="B1063" t="str">
            <v>QGS</v>
          </cell>
          <cell r="C1063">
            <v>23</v>
          </cell>
        </row>
        <row r="1064">
          <cell r="A1064">
            <v>7709</v>
          </cell>
          <cell r="B1064" t="str">
            <v>CANCO</v>
          </cell>
          <cell r="C1064">
            <v>4</v>
          </cell>
        </row>
        <row r="1065">
          <cell r="A1065">
            <v>7710</v>
          </cell>
          <cell r="B1065" t="str">
            <v>QGS</v>
          </cell>
          <cell r="C1065">
            <v>23</v>
          </cell>
        </row>
        <row r="1066">
          <cell r="A1066">
            <v>7800</v>
          </cell>
          <cell r="B1066" t="str">
            <v>QGS</v>
          </cell>
          <cell r="C1066">
            <v>23</v>
          </cell>
        </row>
        <row r="1067">
          <cell r="A1067">
            <v>7811</v>
          </cell>
          <cell r="B1067" t="str">
            <v>QGS</v>
          </cell>
          <cell r="C1067">
            <v>23</v>
          </cell>
        </row>
        <row r="1068">
          <cell r="A1068">
            <v>7812</v>
          </cell>
          <cell r="B1068" t="str">
            <v>QGS</v>
          </cell>
          <cell r="C1068">
            <v>23</v>
          </cell>
        </row>
        <row r="1069">
          <cell r="A1069">
            <v>7816</v>
          </cell>
          <cell r="B1069" t="str">
            <v>QGS</v>
          </cell>
          <cell r="C1069">
            <v>23</v>
          </cell>
        </row>
        <row r="1070">
          <cell r="A1070">
            <v>7831</v>
          </cell>
          <cell r="B1070" t="str">
            <v>QGS</v>
          </cell>
          <cell r="C1070">
            <v>23</v>
          </cell>
        </row>
        <row r="1071">
          <cell r="A1071">
            <v>7832</v>
          </cell>
          <cell r="B1071" t="str">
            <v>QGS</v>
          </cell>
          <cell r="C1071">
            <v>23</v>
          </cell>
        </row>
        <row r="1072">
          <cell r="A1072">
            <v>7833</v>
          </cell>
          <cell r="B1072" t="str">
            <v>QGS</v>
          </cell>
          <cell r="C1072">
            <v>23</v>
          </cell>
        </row>
        <row r="1073">
          <cell r="A1073">
            <v>7834</v>
          </cell>
          <cell r="B1073" t="str">
            <v>QGS</v>
          </cell>
          <cell r="C1073">
            <v>23</v>
          </cell>
        </row>
        <row r="1074">
          <cell r="A1074">
            <v>7835</v>
          </cell>
          <cell r="B1074" t="str">
            <v>QGS</v>
          </cell>
          <cell r="C1074">
            <v>23</v>
          </cell>
        </row>
        <row r="1075">
          <cell r="A1075">
            <v>7836</v>
          </cell>
          <cell r="B1075" t="str">
            <v>QGS</v>
          </cell>
          <cell r="C1075">
            <v>23</v>
          </cell>
        </row>
        <row r="1076">
          <cell r="A1076">
            <v>7837</v>
          </cell>
          <cell r="B1076" t="str">
            <v>QGS</v>
          </cell>
          <cell r="C1076">
            <v>23</v>
          </cell>
        </row>
        <row r="1077">
          <cell r="A1077">
            <v>7838</v>
          </cell>
          <cell r="B1077" t="str">
            <v>QGS</v>
          </cell>
          <cell r="C1077">
            <v>23</v>
          </cell>
        </row>
        <row r="1078">
          <cell r="A1078">
            <v>7839</v>
          </cell>
          <cell r="B1078" t="str">
            <v>QGS</v>
          </cell>
          <cell r="C1078">
            <v>23</v>
          </cell>
        </row>
        <row r="1079">
          <cell r="A1079">
            <v>7840</v>
          </cell>
          <cell r="B1079" t="str">
            <v>QGS</v>
          </cell>
          <cell r="C1079">
            <v>23</v>
          </cell>
        </row>
        <row r="1080">
          <cell r="A1080">
            <v>7841</v>
          </cell>
          <cell r="B1080" t="str">
            <v>QGS</v>
          </cell>
          <cell r="C1080">
            <v>23</v>
          </cell>
        </row>
        <row r="1081">
          <cell r="A1081">
            <v>7842</v>
          </cell>
          <cell r="B1081" t="str">
            <v>QGS</v>
          </cell>
          <cell r="C1081">
            <v>23</v>
          </cell>
        </row>
        <row r="1082">
          <cell r="A1082">
            <v>7843</v>
          </cell>
          <cell r="B1082" t="str">
            <v>QGS</v>
          </cell>
          <cell r="C1082">
            <v>23</v>
          </cell>
        </row>
        <row r="1083">
          <cell r="A1083">
            <v>7844</v>
          </cell>
          <cell r="B1083" t="str">
            <v>QGS</v>
          </cell>
          <cell r="C1083">
            <v>23</v>
          </cell>
        </row>
        <row r="1084">
          <cell r="A1084">
            <v>7845</v>
          </cell>
          <cell r="B1084" t="str">
            <v>QGSI</v>
          </cell>
          <cell r="C1084">
            <v>23</v>
          </cell>
        </row>
        <row r="1085">
          <cell r="A1085">
            <v>7900</v>
          </cell>
          <cell r="B1085" t="str">
            <v>QIWTS</v>
          </cell>
          <cell r="C1085">
            <v>9</v>
          </cell>
        </row>
        <row r="1086">
          <cell r="A1086">
            <v>7901</v>
          </cell>
          <cell r="B1086" t="str">
            <v>QIWTS</v>
          </cell>
          <cell r="C1086">
            <v>9</v>
          </cell>
        </row>
        <row r="1087">
          <cell r="A1087">
            <v>7902</v>
          </cell>
          <cell r="B1087" t="str">
            <v>QIWTS</v>
          </cell>
          <cell r="C1087">
            <v>9</v>
          </cell>
        </row>
        <row r="1088">
          <cell r="A1088">
            <v>7903</v>
          </cell>
          <cell r="B1088" t="str">
            <v>QIWTS</v>
          </cell>
          <cell r="C1088">
            <v>9</v>
          </cell>
        </row>
        <row r="1089">
          <cell r="A1089">
            <v>7904</v>
          </cell>
          <cell r="B1089" t="str">
            <v>QIWTS</v>
          </cell>
          <cell r="C1089">
            <v>9</v>
          </cell>
        </row>
        <row r="1090">
          <cell r="A1090">
            <v>7905</v>
          </cell>
          <cell r="B1090" t="str">
            <v>QIWTI</v>
          </cell>
          <cell r="C1090">
            <v>9</v>
          </cell>
        </row>
        <row r="1091">
          <cell r="A1091">
            <v>7906</v>
          </cell>
          <cell r="B1091" t="str">
            <v>QIWTI</v>
          </cell>
          <cell r="C1091">
            <v>9</v>
          </cell>
        </row>
        <row r="1092">
          <cell r="A1092">
            <v>7950</v>
          </cell>
          <cell r="B1092" t="str">
            <v>QIWTS</v>
          </cell>
          <cell r="C1092">
            <v>9</v>
          </cell>
        </row>
        <row r="1093">
          <cell r="A1093">
            <v>7955</v>
          </cell>
          <cell r="B1093" t="str">
            <v>QIWTS</v>
          </cell>
          <cell r="C1093">
            <v>9</v>
          </cell>
        </row>
        <row r="1094">
          <cell r="A1094">
            <v>7956</v>
          </cell>
          <cell r="B1094" t="str">
            <v>QIWTS</v>
          </cell>
          <cell r="C1094">
            <v>9</v>
          </cell>
        </row>
        <row r="1095">
          <cell r="A1095">
            <v>7957</v>
          </cell>
          <cell r="B1095" t="str">
            <v>QIWTS</v>
          </cell>
          <cell r="C1095">
            <v>9</v>
          </cell>
        </row>
        <row r="1096">
          <cell r="A1096">
            <v>7958</v>
          </cell>
          <cell r="B1096" t="str">
            <v>QIWTS</v>
          </cell>
          <cell r="C1096">
            <v>9</v>
          </cell>
        </row>
        <row r="1097">
          <cell r="A1097">
            <v>8100</v>
          </cell>
          <cell r="B1097" t="str">
            <v>CPINC</v>
          </cell>
          <cell r="C1097">
            <v>81</v>
          </cell>
        </row>
        <row r="1098">
          <cell r="A1098">
            <v>8105</v>
          </cell>
          <cell r="B1098" t="str">
            <v>CPINC</v>
          </cell>
          <cell r="C1098">
            <v>81</v>
          </cell>
        </row>
        <row r="1099">
          <cell r="A1099">
            <v>8110</v>
          </cell>
          <cell r="B1099" t="str">
            <v>CPINC</v>
          </cell>
          <cell r="C1099">
            <v>81</v>
          </cell>
        </row>
        <row r="1100">
          <cell r="A1100">
            <v>8115</v>
          </cell>
          <cell r="B1100" t="str">
            <v>CPINC</v>
          </cell>
          <cell r="C1100">
            <v>81</v>
          </cell>
        </row>
        <row r="1101">
          <cell r="A1101">
            <v>8120</v>
          </cell>
          <cell r="B1101" t="str">
            <v>CPINC</v>
          </cell>
          <cell r="C1101">
            <v>81</v>
          </cell>
        </row>
        <row r="1102">
          <cell r="A1102">
            <v>8125</v>
          </cell>
          <cell r="B1102" t="str">
            <v>CPINC</v>
          </cell>
          <cell r="C1102">
            <v>81</v>
          </cell>
        </row>
        <row r="1103">
          <cell r="A1103">
            <v>8130</v>
          </cell>
          <cell r="B1103" t="str">
            <v>CPINC</v>
          </cell>
          <cell r="C1103">
            <v>81</v>
          </cell>
        </row>
        <row r="1104">
          <cell r="A1104">
            <v>8135</v>
          </cell>
          <cell r="B1104" t="str">
            <v>CPINC</v>
          </cell>
          <cell r="C1104">
            <v>81</v>
          </cell>
        </row>
        <row r="1105">
          <cell r="A1105">
            <v>8140</v>
          </cell>
          <cell r="B1105" t="str">
            <v>CPINC</v>
          </cell>
          <cell r="C1105">
            <v>81</v>
          </cell>
        </row>
        <row r="1106">
          <cell r="A1106">
            <v>8145</v>
          </cell>
          <cell r="B1106" t="str">
            <v>CPINC</v>
          </cell>
          <cell r="C1106">
            <v>81</v>
          </cell>
        </row>
        <row r="1107">
          <cell r="A1107">
            <v>8150</v>
          </cell>
          <cell r="B1107" t="str">
            <v>CPINC</v>
          </cell>
          <cell r="C1107">
            <v>81</v>
          </cell>
        </row>
        <row r="1108">
          <cell r="A1108">
            <v>8155</v>
          </cell>
          <cell r="B1108" t="str">
            <v>CPINC</v>
          </cell>
          <cell r="C1108">
            <v>81</v>
          </cell>
        </row>
        <row r="1109">
          <cell r="A1109">
            <v>8160</v>
          </cell>
          <cell r="B1109" t="str">
            <v>CPINC</v>
          </cell>
          <cell r="C1109">
            <v>81</v>
          </cell>
        </row>
        <row r="1110">
          <cell r="A1110">
            <v>8165</v>
          </cell>
          <cell r="B1110" t="str">
            <v>CPINC</v>
          </cell>
          <cell r="C1110">
            <v>81</v>
          </cell>
        </row>
        <row r="1111">
          <cell r="A1111">
            <v>8170</v>
          </cell>
          <cell r="B1111" t="str">
            <v>CPINC</v>
          </cell>
          <cell r="C1111">
            <v>81</v>
          </cell>
        </row>
        <row r="1112">
          <cell r="A1112">
            <v>8180</v>
          </cell>
          <cell r="B1112" t="str">
            <v>CPINC</v>
          </cell>
          <cell r="C1112">
            <v>81</v>
          </cell>
        </row>
        <row r="1113">
          <cell r="A1113">
            <v>8185</v>
          </cell>
          <cell r="B1113" t="str">
            <v>CPINC</v>
          </cell>
          <cell r="C1113">
            <v>81</v>
          </cell>
        </row>
        <row r="1114">
          <cell r="A1114">
            <v>8200</v>
          </cell>
          <cell r="B1114" t="str">
            <v>CPINC</v>
          </cell>
          <cell r="C1114">
            <v>81</v>
          </cell>
        </row>
        <row r="1115">
          <cell r="A1115">
            <v>8205</v>
          </cell>
          <cell r="B1115" t="str">
            <v>CPINC</v>
          </cell>
          <cell r="C1115">
            <v>81</v>
          </cell>
        </row>
        <row r="1116">
          <cell r="A1116">
            <v>8210</v>
          </cell>
          <cell r="B1116" t="str">
            <v>CPINC</v>
          </cell>
          <cell r="C1116">
            <v>81</v>
          </cell>
        </row>
        <row r="1117">
          <cell r="A1117">
            <v>8215</v>
          </cell>
          <cell r="B1117" t="str">
            <v>CPINC</v>
          </cell>
          <cell r="C1117">
            <v>81</v>
          </cell>
        </row>
        <row r="1118">
          <cell r="A1118">
            <v>8220</v>
          </cell>
          <cell r="B1118" t="str">
            <v>CPINC</v>
          </cell>
          <cell r="C1118">
            <v>81</v>
          </cell>
        </row>
        <row r="1119">
          <cell r="A1119">
            <v>8225</v>
          </cell>
          <cell r="B1119" t="str">
            <v>CPINC</v>
          </cell>
          <cell r="C1119">
            <v>81</v>
          </cell>
        </row>
        <row r="1120">
          <cell r="A1120">
            <v>8230</v>
          </cell>
          <cell r="B1120" t="str">
            <v>CPINC</v>
          </cell>
          <cell r="C1120">
            <v>81</v>
          </cell>
        </row>
        <row r="1121">
          <cell r="A1121">
            <v>8235</v>
          </cell>
          <cell r="B1121" t="str">
            <v>CPINC</v>
          </cell>
          <cell r="C1121">
            <v>81</v>
          </cell>
        </row>
        <row r="1122">
          <cell r="A1122">
            <v>8240</v>
          </cell>
          <cell r="B1122" t="str">
            <v>CPINC</v>
          </cell>
          <cell r="C1122">
            <v>81</v>
          </cell>
        </row>
        <row r="1123">
          <cell r="A1123">
            <v>8245</v>
          </cell>
          <cell r="B1123" t="str">
            <v>CPINC</v>
          </cell>
          <cell r="C1123">
            <v>81</v>
          </cell>
        </row>
        <row r="1124">
          <cell r="A1124">
            <v>8250</v>
          </cell>
          <cell r="B1124" t="str">
            <v>CPINC</v>
          </cell>
          <cell r="C1124">
            <v>81</v>
          </cell>
        </row>
        <row r="1125">
          <cell r="A1125">
            <v>8255</v>
          </cell>
          <cell r="B1125" t="str">
            <v>CPINC</v>
          </cell>
          <cell r="C1125">
            <v>81</v>
          </cell>
        </row>
        <row r="1126">
          <cell r="A1126">
            <v>8260</v>
          </cell>
          <cell r="B1126" t="str">
            <v>CPINC</v>
          </cell>
          <cell r="C1126">
            <v>81</v>
          </cell>
        </row>
        <row r="1127">
          <cell r="A1127">
            <v>8265</v>
          </cell>
          <cell r="B1127" t="str">
            <v>CPINC</v>
          </cell>
          <cell r="C1127">
            <v>81</v>
          </cell>
        </row>
        <row r="1128">
          <cell r="A1128">
            <v>8270</v>
          </cell>
          <cell r="B1128" t="str">
            <v>CPINC</v>
          </cell>
          <cell r="C1128">
            <v>81</v>
          </cell>
        </row>
        <row r="1129">
          <cell r="A1129">
            <v>8275</v>
          </cell>
          <cell r="B1129" t="str">
            <v>CPINC</v>
          </cell>
          <cell r="C1129">
            <v>81</v>
          </cell>
        </row>
        <row r="1130">
          <cell r="A1130">
            <v>8280</v>
          </cell>
          <cell r="B1130" t="str">
            <v>CPINC</v>
          </cell>
          <cell r="C1130">
            <v>81</v>
          </cell>
        </row>
        <row r="1131">
          <cell r="A1131">
            <v>8285</v>
          </cell>
          <cell r="B1131" t="str">
            <v>CPINC</v>
          </cell>
          <cell r="C1131">
            <v>81</v>
          </cell>
        </row>
        <row r="1132">
          <cell r="A1132">
            <v>8290</v>
          </cell>
          <cell r="B1132" t="str">
            <v>CPINC</v>
          </cell>
          <cell r="C1132">
            <v>81</v>
          </cell>
        </row>
        <row r="1133">
          <cell r="A1133">
            <v>8300</v>
          </cell>
          <cell r="B1133" t="str">
            <v>CPINC</v>
          </cell>
          <cell r="C1133">
            <v>81</v>
          </cell>
        </row>
        <row r="1134">
          <cell r="A1134">
            <v>8310</v>
          </cell>
          <cell r="B1134" t="str">
            <v>CPINC</v>
          </cell>
          <cell r="C1134">
            <v>81</v>
          </cell>
        </row>
        <row r="1135">
          <cell r="A1135">
            <v>8320</v>
          </cell>
          <cell r="B1135" t="str">
            <v>CPINC</v>
          </cell>
          <cell r="C1135">
            <v>81</v>
          </cell>
        </row>
        <row r="1136">
          <cell r="A1136">
            <v>8330</v>
          </cell>
          <cell r="B1136" t="str">
            <v>CPINC</v>
          </cell>
          <cell r="C1136">
            <v>81</v>
          </cell>
        </row>
        <row r="1137">
          <cell r="A1137">
            <v>8340</v>
          </cell>
          <cell r="B1137" t="str">
            <v>CPINC</v>
          </cell>
          <cell r="C1137">
            <v>81</v>
          </cell>
        </row>
        <row r="1138">
          <cell r="A1138">
            <v>8350</v>
          </cell>
          <cell r="B1138" t="str">
            <v>CPINC</v>
          </cell>
          <cell r="C1138">
            <v>81</v>
          </cell>
        </row>
        <row r="1139">
          <cell r="A1139">
            <v>8360</v>
          </cell>
          <cell r="B1139" t="str">
            <v>CPINC</v>
          </cell>
          <cell r="C1139">
            <v>81</v>
          </cell>
        </row>
        <row r="1140">
          <cell r="A1140">
            <v>8370</v>
          </cell>
          <cell r="B1140" t="str">
            <v>CPINC</v>
          </cell>
          <cell r="C1140">
            <v>81</v>
          </cell>
        </row>
        <row r="1141">
          <cell r="A1141">
            <v>8375</v>
          </cell>
          <cell r="B1141" t="str">
            <v>CPINC</v>
          </cell>
          <cell r="C1141">
            <v>81</v>
          </cell>
        </row>
        <row r="1142">
          <cell r="A1142">
            <v>8400</v>
          </cell>
          <cell r="B1142" t="str">
            <v>CPINC</v>
          </cell>
          <cell r="C1142">
            <v>81</v>
          </cell>
        </row>
        <row r="1143">
          <cell r="A1143">
            <v>8401</v>
          </cell>
          <cell r="B1143" t="str">
            <v>CPINC</v>
          </cell>
          <cell r="C1143">
            <v>81</v>
          </cell>
        </row>
        <row r="1144">
          <cell r="A1144">
            <v>8402</v>
          </cell>
          <cell r="B1144" t="str">
            <v>CPINC</v>
          </cell>
          <cell r="C1144">
            <v>81</v>
          </cell>
        </row>
        <row r="1145">
          <cell r="A1145">
            <v>8403</v>
          </cell>
          <cell r="B1145" t="str">
            <v>CPINC</v>
          </cell>
          <cell r="C1145">
            <v>81</v>
          </cell>
        </row>
        <row r="1146">
          <cell r="A1146">
            <v>8404</v>
          </cell>
          <cell r="B1146" t="str">
            <v>CPINC</v>
          </cell>
          <cell r="C1146">
            <v>81</v>
          </cell>
        </row>
        <row r="1147">
          <cell r="A1147">
            <v>8405</v>
          </cell>
          <cell r="B1147" t="str">
            <v>CPINC</v>
          </cell>
          <cell r="C1147">
            <v>81</v>
          </cell>
        </row>
        <row r="1148">
          <cell r="A1148">
            <v>8406</v>
          </cell>
          <cell r="B1148" t="str">
            <v>CPINC</v>
          </cell>
          <cell r="C1148">
            <v>81</v>
          </cell>
        </row>
        <row r="1149">
          <cell r="A1149">
            <v>8410</v>
          </cell>
          <cell r="B1149" t="str">
            <v>CPINC</v>
          </cell>
          <cell r="C1149">
            <v>81</v>
          </cell>
        </row>
        <row r="1150">
          <cell r="A1150">
            <v>8415</v>
          </cell>
          <cell r="B1150" t="str">
            <v>CPINC</v>
          </cell>
          <cell r="C1150">
            <v>81</v>
          </cell>
        </row>
        <row r="1151">
          <cell r="A1151">
            <v>8420</v>
          </cell>
          <cell r="B1151" t="str">
            <v>CPINC</v>
          </cell>
          <cell r="C1151">
            <v>81</v>
          </cell>
        </row>
        <row r="1152">
          <cell r="A1152">
            <v>8425</v>
          </cell>
          <cell r="B1152" t="str">
            <v>CPINC</v>
          </cell>
          <cell r="C1152">
            <v>81</v>
          </cell>
        </row>
        <row r="1153">
          <cell r="A1153">
            <v>8430</v>
          </cell>
          <cell r="B1153" t="str">
            <v>CPINC</v>
          </cell>
          <cell r="C1153">
            <v>81</v>
          </cell>
        </row>
        <row r="1154">
          <cell r="A1154">
            <v>8435</v>
          </cell>
          <cell r="B1154" t="str">
            <v>CPINC</v>
          </cell>
          <cell r="C1154">
            <v>81</v>
          </cell>
        </row>
        <row r="1155">
          <cell r="A1155">
            <v>8440</v>
          </cell>
          <cell r="B1155" t="str">
            <v>CPINC</v>
          </cell>
          <cell r="C1155">
            <v>81</v>
          </cell>
        </row>
        <row r="1156">
          <cell r="A1156">
            <v>8445</v>
          </cell>
          <cell r="B1156" t="str">
            <v>CPINC</v>
          </cell>
          <cell r="C1156">
            <v>81</v>
          </cell>
        </row>
        <row r="1157">
          <cell r="A1157">
            <v>8450</v>
          </cell>
          <cell r="B1157" t="str">
            <v>CPINC</v>
          </cell>
          <cell r="C1157">
            <v>81</v>
          </cell>
        </row>
        <row r="1158">
          <cell r="A1158">
            <v>8455</v>
          </cell>
          <cell r="B1158" t="str">
            <v>CPINC</v>
          </cell>
          <cell r="C1158">
            <v>81</v>
          </cell>
        </row>
        <row r="1159">
          <cell r="A1159">
            <v>8460</v>
          </cell>
          <cell r="B1159" t="str">
            <v>CPINC</v>
          </cell>
          <cell r="C1159">
            <v>81</v>
          </cell>
        </row>
        <row r="1160">
          <cell r="A1160">
            <v>8465</v>
          </cell>
          <cell r="B1160" t="str">
            <v>CPINC</v>
          </cell>
          <cell r="C1160">
            <v>81</v>
          </cell>
        </row>
        <row r="1161">
          <cell r="A1161">
            <v>8470</v>
          </cell>
          <cell r="B1161" t="str">
            <v>CPINC</v>
          </cell>
          <cell r="C1161">
            <v>81</v>
          </cell>
        </row>
        <row r="1162">
          <cell r="A1162">
            <v>8475</v>
          </cell>
          <cell r="B1162" t="str">
            <v>CPINC</v>
          </cell>
          <cell r="C1162">
            <v>81</v>
          </cell>
        </row>
        <row r="1163">
          <cell r="A1163">
            <v>8480</v>
          </cell>
          <cell r="B1163" t="str">
            <v>CPINC</v>
          </cell>
          <cell r="C1163">
            <v>81</v>
          </cell>
        </row>
        <row r="1164">
          <cell r="A1164">
            <v>8485</v>
          </cell>
          <cell r="B1164" t="str">
            <v>CPINC</v>
          </cell>
          <cell r="C1164">
            <v>81</v>
          </cell>
        </row>
        <row r="1165">
          <cell r="A1165">
            <v>8500</v>
          </cell>
          <cell r="B1165" t="str">
            <v>CPINC</v>
          </cell>
          <cell r="C1165">
            <v>81</v>
          </cell>
        </row>
        <row r="1166">
          <cell r="A1166">
            <v>8505</v>
          </cell>
          <cell r="B1166" t="str">
            <v>CPINC</v>
          </cell>
          <cell r="C1166">
            <v>81</v>
          </cell>
        </row>
        <row r="1167">
          <cell r="A1167">
            <v>8510</v>
          </cell>
          <cell r="B1167" t="str">
            <v>CPINC</v>
          </cell>
          <cell r="C1167">
            <v>81</v>
          </cell>
        </row>
        <row r="1168">
          <cell r="A1168">
            <v>8515</v>
          </cell>
          <cell r="B1168" t="str">
            <v>CPINC</v>
          </cell>
          <cell r="C1168">
            <v>81</v>
          </cell>
        </row>
        <row r="1169">
          <cell r="A1169">
            <v>8520</v>
          </cell>
          <cell r="B1169" t="str">
            <v>CPINC</v>
          </cell>
          <cell r="C1169">
            <v>81</v>
          </cell>
        </row>
        <row r="1170">
          <cell r="A1170">
            <v>8525</v>
          </cell>
          <cell r="B1170" t="str">
            <v>CPINC</v>
          </cell>
          <cell r="C1170">
            <v>81</v>
          </cell>
        </row>
        <row r="1171">
          <cell r="A1171">
            <v>8530</v>
          </cell>
          <cell r="B1171" t="str">
            <v>CPINC</v>
          </cell>
          <cell r="C1171">
            <v>81</v>
          </cell>
        </row>
        <row r="1172">
          <cell r="A1172">
            <v>8535</v>
          </cell>
          <cell r="B1172" t="str">
            <v>CPINC</v>
          </cell>
          <cell r="C1172">
            <v>81</v>
          </cell>
        </row>
        <row r="1173">
          <cell r="A1173">
            <v>8540</v>
          </cell>
          <cell r="B1173" t="str">
            <v>CPINC</v>
          </cell>
          <cell r="C1173">
            <v>81</v>
          </cell>
        </row>
        <row r="1174">
          <cell r="A1174">
            <v>8545</v>
          </cell>
          <cell r="B1174" t="str">
            <v>CPINC</v>
          </cell>
          <cell r="C1174">
            <v>81</v>
          </cell>
        </row>
        <row r="1175">
          <cell r="A1175">
            <v>8600</v>
          </cell>
          <cell r="B1175" t="str">
            <v>CPINC</v>
          </cell>
          <cell r="C1175">
            <v>81</v>
          </cell>
        </row>
        <row r="1176">
          <cell r="A1176">
            <v>9036</v>
          </cell>
          <cell r="B1176" t="str">
            <v>CORP</v>
          </cell>
          <cell r="C1176">
            <v>1</v>
          </cell>
        </row>
        <row r="1177">
          <cell r="A1177">
            <v>9710</v>
          </cell>
          <cell r="B1177" t="str">
            <v>CORP</v>
          </cell>
          <cell r="C1177">
            <v>1</v>
          </cell>
        </row>
        <row r="1178">
          <cell r="A1178">
            <v>9720</v>
          </cell>
          <cell r="B1178" t="str">
            <v>CORP</v>
          </cell>
          <cell r="C1178">
            <v>1</v>
          </cell>
        </row>
        <row r="1179">
          <cell r="A1179">
            <v>9730</v>
          </cell>
          <cell r="B1179" t="str">
            <v>CORP</v>
          </cell>
          <cell r="C1179">
            <v>1</v>
          </cell>
        </row>
        <row r="1180">
          <cell r="A1180">
            <v>9740</v>
          </cell>
          <cell r="B1180" t="str">
            <v>CORP</v>
          </cell>
          <cell r="C1180">
            <v>1</v>
          </cell>
        </row>
        <row r="1181">
          <cell r="A1181">
            <v>9750</v>
          </cell>
          <cell r="B1181" t="str">
            <v>CORP</v>
          </cell>
          <cell r="C1181">
            <v>1</v>
          </cell>
        </row>
        <row r="1182">
          <cell r="A1182">
            <v>9760</v>
          </cell>
          <cell r="B1182" t="str">
            <v>CORP</v>
          </cell>
          <cell r="C1182">
            <v>1</v>
          </cell>
        </row>
        <row r="1183">
          <cell r="A1183">
            <v>9770</v>
          </cell>
          <cell r="B1183" t="str">
            <v>CORP</v>
          </cell>
          <cell r="C1183">
            <v>1</v>
          </cell>
        </row>
        <row r="1184">
          <cell r="A1184">
            <v>9780</v>
          </cell>
          <cell r="B1184" t="str">
            <v>CORP</v>
          </cell>
          <cell r="C1184">
            <v>1</v>
          </cell>
        </row>
        <row r="1185">
          <cell r="A1185">
            <v>9790</v>
          </cell>
          <cell r="B1185" t="str">
            <v>CORP</v>
          </cell>
          <cell r="C1185">
            <v>1</v>
          </cell>
        </row>
        <row r="1186">
          <cell r="A1186">
            <v>9998</v>
          </cell>
          <cell r="B1186" t="str">
            <v>LEAP</v>
          </cell>
          <cell r="C1186">
            <v>89</v>
          </cell>
        </row>
        <row r="1187">
          <cell r="A1187">
            <v>9999</v>
          </cell>
          <cell r="B1187" t="str">
            <v>CORP</v>
          </cell>
          <cell r="C1187">
            <v>1</v>
          </cell>
        </row>
      </sheetData>
      <sheetData sheetId="6" refreshError="1">
        <row r="1">
          <cell r="A1" t="str">
            <v>Account#</v>
          </cell>
          <cell r="B1" t="str">
            <v>Account Name</v>
          </cell>
          <cell r="C1" t="str">
            <v>Type</v>
          </cell>
          <cell r="D1" t="str">
            <v>Post Flag</v>
          </cell>
          <cell r="E1" t="str">
            <v>GL Status</v>
          </cell>
        </row>
        <row r="2">
          <cell r="A2">
            <v>10001</v>
          </cell>
          <cell r="B2" t="str">
            <v>No Account</v>
          </cell>
          <cell r="C2" t="str">
            <v>ASSETS</v>
          </cell>
          <cell r="D2" t="str">
            <v>Yes</v>
          </cell>
          <cell r="E2" t="str">
            <v>Closed</v>
          </cell>
        </row>
        <row r="3">
          <cell r="A3">
            <v>10111</v>
          </cell>
          <cell r="B3" t="str">
            <v>Cash-Op-City National Bank</v>
          </cell>
          <cell r="C3" t="str">
            <v>ASSETS</v>
          </cell>
          <cell r="D3" t="str">
            <v>Yes</v>
          </cell>
          <cell r="E3" t="str">
            <v>Closed</v>
          </cell>
        </row>
        <row r="4">
          <cell r="A4">
            <v>10112</v>
          </cell>
          <cell r="B4" t="str">
            <v>Cash-Op-San Diego National Bank</v>
          </cell>
          <cell r="C4" t="str">
            <v>ASSETS</v>
          </cell>
          <cell r="D4" t="str">
            <v>Yes</v>
          </cell>
          <cell r="E4" t="str">
            <v>Closed</v>
          </cell>
        </row>
        <row r="5">
          <cell r="A5">
            <v>10113</v>
          </cell>
          <cell r="B5" t="str">
            <v>Cash-Op-JP Morgan</v>
          </cell>
          <cell r="C5" t="str">
            <v>ASSETS</v>
          </cell>
          <cell r="D5" t="str">
            <v>Yes</v>
          </cell>
          <cell r="E5" t="str">
            <v>Closed</v>
          </cell>
        </row>
        <row r="6">
          <cell r="A6">
            <v>10114</v>
          </cell>
          <cell r="B6" t="str">
            <v>Cash-Op-Bank of America</v>
          </cell>
          <cell r="C6" t="str">
            <v>ASSETS</v>
          </cell>
          <cell r="D6" t="str">
            <v>Yes</v>
          </cell>
          <cell r="E6" t="str">
            <v>Closed</v>
          </cell>
        </row>
        <row r="7">
          <cell r="A7">
            <v>10121</v>
          </cell>
          <cell r="B7" t="str">
            <v>BOFA CONCENTRATION BANK ACCOUNT</v>
          </cell>
          <cell r="C7" t="str">
            <v>ASSETS</v>
          </cell>
          <cell r="D7" t="str">
            <v>Yes</v>
          </cell>
          <cell r="E7" t="str">
            <v>Open</v>
          </cell>
        </row>
        <row r="8">
          <cell r="A8">
            <v>10122</v>
          </cell>
          <cell r="B8" t="str">
            <v>BOFA RECEIPTS, LOCKBOX &amp; WIRES</v>
          </cell>
          <cell r="C8" t="str">
            <v>ASSETS</v>
          </cell>
          <cell r="D8" t="str">
            <v>Yes</v>
          </cell>
          <cell r="E8" t="str">
            <v>Open</v>
          </cell>
        </row>
        <row r="9">
          <cell r="A9">
            <v>10123</v>
          </cell>
          <cell r="B9" t="str">
            <v>BOFA DISBURSEMENT ACCOUNT</v>
          </cell>
          <cell r="C9" t="str">
            <v>ASSETS</v>
          </cell>
          <cell r="D9" t="str">
            <v>Yes</v>
          </cell>
          <cell r="E9" t="str">
            <v>Open</v>
          </cell>
        </row>
        <row r="10">
          <cell r="A10">
            <v>10124</v>
          </cell>
          <cell r="B10" t="str">
            <v>BOFA PAYROLL ACCOUNT</v>
          </cell>
          <cell r="C10" t="str">
            <v>ASSETS</v>
          </cell>
          <cell r="D10" t="str">
            <v>Yes</v>
          </cell>
          <cell r="E10" t="str">
            <v>Open</v>
          </cell>
        </row>
        <row r="11">
          <cell r="A11">
            <v>10125</v>
          </cell>
          <cell r="B11" t="str">
            <v>BOFA VPA ACCOUNT</v>
          </cell>
          <cell r="C11" t="str">
            <v>ASSETS</v>
          </cell>
          <cell r="D11" t="str">
            <v>Yes</v>
          </cell>
          <cell r="E11" t="str">
            <v>Open</v>
          </cell>
        </row>
        <row r="12">
          <cell r="A12">
            <v>10126</v>
          </cell>
          <cell r="B12" t="str">
            <v>BANK OF AMERICA MEDICAL INSURANCE</v>
          </cell>
          <cell r="C12" t="str">
            <v>ASSETS</v>
          </cell>
          <cell r="D12" t="str">
            <v>Yes</v>
          </cell>
          <cell r="E12" t="str">
            <v>Closed</v>
          </cell>
        </row>
        <row r="13">
          <cell r="A13">
            <v>10127</v>
          </cell>
          <cell r="B13" t="str">
            <v>CASH-YEN INVESTMENT</v>
          </cell>
          <cell r="C13" t="str">
            <v>ASSETS</v>
          </cell>
          <cell r="D13" t="str">
            <v>Yes</v>
          </cell>
          <cell r="E13" t="str">
            <v>Closed</v>
          </cell>
        </row>
        <row r="14">
          <cell r="A14">
            <v>10128</v>
          </cell>
          <cell r="B14" t="str">
            <v>CASH QUALCOMM INVESTMENTS</v>
          </cell>
          <cell r="C14" t="str">
            <v>ASSETS</v>
          </cell>
          <cell r="D14" t="str">
            <v>Yes</v>
          </cell>
          <cell r="E14" t="str">
            <v>Closed</v>
          </cell>
        </row>
        <row r="15">
          <cell r="A15">
            <v>10129</v>
          </cell>
          <cell r="B15" t="str">
            <v>GENERAL DISBURSEMENTS</v>
          </cell>
          <cell r="C15" t="str">
            <v>ASSETS</v>
          </cell>
          <cell r="D15" t="str">
            <v>Yes</v>
          </cell>
          <cell r="E15" t="str">
            <v>Closed</v>
          </cell>
        </row>
        <row r="16">
          <cell r="A16">
            <v>10131</v>
          </cell>
          <cell r="B16" t="str">
            <v>Cash-MMkt-City National Bank</v>
          </cell>
          <cell r="C16" t="str">
            <v>ASSETS</v>
          </cell>
          <cell r="D16" t="str">
            <v>Yes</v>
          </cell>
          <cell r="E16" t="str">
            <v>Closed</v>
          </cell>
        </row>
        <row r="17">
          <cell r="A17">
            <v>10132</v>
          </cell>
          <cell r="B17" t="str">
            <v>Intl Subs Cash Holding Acct</v>
          </cell>
          <cell r="C17" t="str">
            <v>ASSETS</v>
          </cell>
          <cell r="D17" t="str">
            <v>Yes</v>
          </cell>
          <cell r="E17" t="str">
            <v>Open</v>
          </cell>
        </row>
        <row r="18">
          <cell r="A18">
            <v>10133</v>
          </cell>
          <cell r="B18" t="str">
            <v>Foreign Cash in Intern. Entities</v>
          </cell>
          <cell r="C18" t="str">
            <v>ASSETS</v>
          </cell>
          <cell r="D18" t="str">
            <v>Yes</v>
          </cell>
          <cell r="E18" t="str">
            <v>Open</v>
          </cell>
        </row>
        <row r="19">
          <cell r="A19">
            <v>10134</v>
          </cell>
          <cell r="B19" t="str">
            <v>BOFA FLEXIBLE BENEFITS ACCOUNT</v>
          </cell>
          <cell r="C19" t="str">
            <v>ASSETS</v>
          </cell>
          <cell r="D19" t="str">
            <v>Yes</v>
          </cell>
          <cell r="E19" t="str">
            <v>Open</v>
          </cell>
        </row>
        <row r="20">
          <cell r="A20">
            <v>10135</v>
          </cell>
          <cell r="B20" t="str">
            <v>JMD BOFA RECEIPTS LOCKBOX &amp; WIRES</v>
          </cell>
          <cell r="C20" t="str">
            <v>ASSETS</v>
          </cell>
          <cell r="D20" t="str">
            <v>Yes</v>
          </cell>
          <cell r="E20" t="str">
            <v>Open</v>
          </cell>
        </row>
        <row r="21">
          <cell r="A21">
            <v>10136</v>
          </cell>
          <cell r="B21" t="str">
            <v>QUALCOMM Global Services Cash</v>
          </cell>
          <cell r="C21" t="str">
            <v>ASSETS</v>
          </cell>
          <cell r="D21" t="str">
            <v>Yes</v>
          </cell>
          <cell r="E21" t="str">
            <v>Open</v>
          </cell>
        </row>
        <row r="22">
          <cell r="A22">
            <v>10137</v>
          </cell>
          <cell r="B22" t="str">
            <v>BofA Disbursement Account</v>
          </cell>
          <cell r="C22" t="str">
            <v>ASSETS</v>
          </cell>
          <cell r="D22" t="str">
            <v>Yes</v>
          </cell>
          <cell r="E22" t="str">
            <v>Open</v>
          </cell>
        </row>
        <row r="23">
          <cell r="A23">
            <v>10138</v>
          </cell>
          <cell r="B23" t="str">
            <v>QUALCOMM GLOBAL TRADING INC. CASH</v>
          </cell>
          <cell r="C23" t="str">
            <v>ASSETS</v>
          </cell>
          <cell r="D23" t="str">
            <v>Yes</v>
          </cell>
          <cell r="E23" t="str">
            <v>Open</v>
          </cell>
        </row>
        <row r="24">
          <cell r="A24">
            <v>10139</v>
          </cell>
          <cell r="B24" t="str">
            <v>QCP INC CASH</v>
          </cell>
          <cell r="C24" t="str">
            <v>ASSETS</v>
          </cell>
          <cell r="D24" t="str">
            <v>Yes</v>
          </cell>
          <cell r="E24" t="str">
            <v>Open</v>
          </cell>
        </row>
        <row r="25">
          <cell r="A25">
            <v>10140</v>
          </cell>
          <cell r="B25" t="str">
            <v>SnapTrack Cash</v>
          </cell>
          <cell r="C25" t="str">
            <v>ASSETS</v>
          </cell>
          <cell r="D25" t="str">
            <v>Yes</v>
          </cell>
          <cell r="E25" t="str">
            <v>Open</v>
          </cell>
        </row>
        <row r="26">
          <cell r="A26">
            <v>10141</v>
          </cell>
          <cell r="B26" t="str">
            <v>Nations Bank - Corporate Lockbox</v>
          </cell>
          <cell r="C26" t="str">
            <v>ASSETS</v>
          </cell>
          <cell r="D26" t="str">
            <v>Yes</v>
          </cell>
          <cell r="E26" t="str">
            <v>Open</v>
          </cell>
        </row>
        <row r="27">
          <cell r="A27">
            <v>10142</v>
          </cell>
          <cell r="B27" t="str">
            <v>B of A QCP Inc. Payroll Account</v>
          </cell>
          <cell r="C27" t="str">
            <v>ASSETS</v>
          </cell>
          <cell r="D27" t="str">
            <v>Yes</v>
          </cell>
          <cell r="E27" t="str">
            <v>Open</v>
          </cell>
        </row>
        <row r="28">
          <cell r="A28">
            <v>10143</v>
          </cell>
          <cell r="B28" t="str">
            <v>B of A Snaptrack Payroll</v>
          </cell>
          <cell r="C28" t="str">
            <v>ASSETS</v>
          </cell>
          <cell r="D28" t="str">
            <v>Yes</v>
          </cell>
          <cell r="E28" t="str">
            <v>Open</v>
          </cell>
        </row>
        <row r="29">
          <cell r="A29">
            <v>10144</v>
          </cell>
          <cell r="B29" t="str">
            <v>QC TAP Cash</v>
          </cell>
          <cell r="C29" t="str">
            <v>ASSETS</v>
          </cell>
          <cell r="D29" t="str">
            <v>Yes</v>
          </cell>
          <cell r="E29" t="str">
            <v>Open</v>
          </cell>
        </row>
        <row r="30">
          <cell r="A30">
            <v>10145</v>
          </cell>
          <cell r="B30" t="str">
            <v>QPE Cash</v>
          </cell>
          <cell r="C30" t="str">
            <v>ASSETS</v>
          </cell>
          <cell r="D30" t="str">
            <v>Yes</v>
          </cell>
          <cell r="E30" t="str">
            <v>Open</v>
          </cell>
        </row>
        <row r="31">
          <cell r="A31">
            <v>10146</v>
          </cell>
          <cell r="B31" t="str">
            <v>Spinco Cash</v>
          </cell>
          <cell r="C31" t="str">
            <v>ASSETS</v>
          </cell>
          <cell r="D31" t="str">
            <v>Yes</v>
          </cell>
          <cell r="E31" t="str">
            <v>Open</v>
          </cell>
        </row>
        <row r="32">
          <cell r="A32">
            <v>10211</v>
          </cell>
          <cell r="B32" t="str">
            <v>Cash-Certificates of Deposit</v>
          </cell>
          <cell r="C32" t="str">
            <v>ASSETS</v>
          </cell>
          <cell r="D32" t="str">
            <v>Yes</v>
          </cell>
          <cell r="E32" t="str">
            <v>Closed</v>
          </cell>
        </row>
        <row r="33">
          <cell r="A33">
            <v>10212</v>
          </cell>
          <cell r="B33" t="str">
            <v>Cash Equivalents</v>
          </cell>
          <cell r="C33" t="str">
            <v>ASSETS</v>
          </cell>
          <cell r="D33" t="str">
            <v>Yes</v>
          </cell>
          <cell r="E33" t="str">
            <v>Open</v>
          </cell>
        </row>
        <row r="34">
          <cell r="A34">
            <v>10213</v>
          </cell>
          <cell r="B34" t="str">
            <v>Cash-JP Morgan Bank</v>
          </cell>
          <cell r="C34" t="str">
            <v>ASSETS</v>
          </cell>
          <cell r="D34" t="str">
            <v>Yes</v>
          </cell>
          <cell r="E34" t="str">
            <v>Closed</v>
          </cell>
        </row>
        <row r="35">
          <cell r="A35">
            <v>10214</v>
          </cell>
          <cell r="B35" t="str">
            <v>Cash-San Diego National Bank</v>
          </cell>
          <cell r="C35" t="str">
            <v>ASSETS</v>
          </cell>
          <cell r="D35" t="str">
            <v>Yes</v>
          </cell>
          <cell r="E35" t="str">
            <v>Closed</v>
          </cell>
        </row>
        <row r="36">
          <cell r="A36">
            <v>10215</v>
          </cell>
          <cell r="B36" t="str">
            <v>Cash-Silicon Valley Bank</v>
          </cell>
          <cell r="C36" t="str">
            <v>ASSETS</v>
          </cell>
          <cell r="D36" t="str">
            <v>Yes</v>
          </cell>
          <cell r="E36" t="str">
            <v>Closed</v>
          </cell>
        </row>
        <row r="37">
          <cell r="A37">
            <v>10216</v>
          </cell>
          <cell r="B37" t="str">
            <v>Cash-Union Bank</v>
          </cell>
          <cell r="C37" t="str">
            <v>ASSETS</v>
          </cell>
          <cell r="D37" t="str">
            <v>Yes</v>
          </cell>
          <cell r="E37" t="str">
            <v>Closed</v>
          </cell>
        </row>
        <row r="38">
          <cell r="A38">
            <v>10217</v>
          </cell>
          <cell r="B38" t="str">
            <v>Cash-CNB-Insurance</v>
          </cell>
          <cell r="C38" t="str">
            <v>ASSETS</v>
          </cell>
          <cell r="D38" t="str">
            <v>Yes</v>
          </cell>
          <cell r="E38" t="str">
            <v>Closed</v>
          </cell>
        </row>
        <row r="39">
          <cell r="A39">
            <v>10218</v>
          </cell>
          <cell r="B39" t="str">
            <v>Cash Escrow - Wilmington Trust</v>
          </cell>
          <cell r="C39" t="str">
            <v>ASSETS</v>
          </cell>
          <cell r="D39" t="str">
            <v>Yes</v>
          </cell>
          <cell r="E39" t="str">
            <v>Open</v>
          </cell>
        </row>
        <row r="40">
          <cell r="A40">
            <v>10219</v>
          </cell>
          <cell r="B40" t="str">
            <v>Cash - City National Bank VPA Account</v>
          </cell>
          <cell r="C40" t="str">
            <v>ASSETS</v>
          </cell>
          <cell r="D40" t="str">
            <v>Yes</v>
          </cell>
          <cell r="E40" t="str">
            <v>Closed</v>
          </cell>
        </row>
        <row r="41">
          <cell r="A41">
            <v>10220</v>
          </cell>
          <cell r="B41" t="str">
            <v>City National Bank - San Diego Design Center Acct.</v>
          </cell>
          <cell r="C41" t="str">
            <v>ASSETS</v>
          </cell>
          <cell r="D41" t="str">
            <v>Yes</v>
          </cell>
          <cell r="E41" t="str">
            <v>Closed</v>
          </cell>
        </row>
        <row r="42">
          <cell r="A42">
            <v>10221</v>
          </cell>
          <cell r="B42" t="str">
            <v>FSC/BARBADOS BANK ACCOUNT</v>
          </cell>
          <cell r="C42" t="str">
            <v>ASSETS</v>
          </cell>
          <cell r="D42" t="str">
            <v>Yes</v>
          </cell>
          <cell r="E42" t="str">
            <v>Open</v>
          </cell>
        </row>
        <row r="43">
          <cell r="A43">
            <v>10230</v>
          </cell>
          <cell r="B43" t="str">
            <v>KYOCERA ESCROW ACCOUNT</v>
          </cell>
          <cell r="C43" t="str">
            <v>ASSETS</v>
          </cell>
          <cell r="D43" t="str">
            <v>Yes</v>
          </cell>
          <cell r="E43" t="str">
            <v>Open</v>
          </cell>
        </row>
        <row r="44">
          <cell r="A44">
            <v>10301</v>
          </cell>
          <cell r="B44" t="str">
            <v>Travelers Checks</v>
          </cell>
          <cell r="C44" t="str">
            <v>ASSETS</v>
          </cell>
          <cell r="D44" t="str">
            <v>Yes</v>
          </cell>
          <cell r="E44" t="str">
            <v>Open</v>
          </cell>
        </row>
        <row r="45">
          <cell r="A45">
            <v>10302</v>
          </cell>
          <cell r="B45" t="str">
            <v>Petty Cash</v>
          </cell>
          <cell r="C45" t="str">
            <v>ASSETS</v>
          </cell>
          <cell r="D45" t="str">
            <v>Yes</v>
          </cell>
          <cell r="E45" t="str">
            <v>Open</v>
          </cell>
        </row>
        <row r="46">
          <cell r="A46">
            <v>10501</v>
          </cell>
          <cell r="B46" t="str">
            <v>Investment Securities S-term</v>
          </cell>
          <cell r="C46" t="str">
            <v>ASSETS</v>
          </cell>
          <cell r="D46" t="str">
            <v>Yes</v>
          </cell>
          <cell r="E46" t="str">
            <v>Open</v>
          </cell>
        </row>
        <row r="47">
          <cell r="A47">
            <v>10502</v>
          </cell>
          <cell r="B47" t="str">
            <v>Interest paid on Investment</v>
          </cell>
          <cell r="C47" t="str">
            <v>ASSETS</v>
          </cell>
          <cell r="D47" t="str">
            <v>Yes</v>
          </cell>
          <cell r="E47" t="str">
            <v>Closed</v>
          </cell>
        </row>
        <row r="48">
          <cell r="A48">
            <v>10503</v>
          </cell>
          <cell r="B48" t="str">
            <v>S/T Avail for sale securities</v>
          </cell>
          <cell r="C48" t="str">
            <v>ASSETS</v>
          </cell>
          <cell r="D48" t="str">
            <v>Yes</v>
          </cell>
          <cell r="E48" t="str">
            <v>Open</v>
          </cell>
        </row>
        <row r="49">
          <cell r="A49">
            <v>10511</v>
          </cell>
          <cell r="B49" t="str">
            <v>ST Investmt premium (discount)</v>
          </cell>
          <cell r="C49" t="str">
            <v>ASSETS</v>
          </cell>
          <cell r="D49" t="str">
            <v>Yes</v>
          </cell>
          <cell r="E49" t="str">
            <v>Open</v>
          </cell>
        </row>
        <row r="50">
          <cell r="A50">
            <v>10512</v>
          </cell>
          <cell r="B50" t="str">
            <v>Record discount portion of Investment</v>
          </cell>
          <cell r="C50" t="str">
            <v>ASSETS</v>
          </cell>
          <cell r="D50" t="str">
            <v>Yes</v>
          </cell>
          <cell r="E50" t="str">
            <v>Closed</v>
          </cell>
        </row>
        <row r="51">
          <cell r="A51">
            <v>10513</v>
          </cell>
          <cell r="B51" t="str">
            <v>S/T Prem/Disc Avail Sale Sec</v>
          </cell>
          <cell r="C51" t="str">
            <v>ASSETS</v>
          </cell>
          <cell r="D51" t="str">
            <v>Yes</v>
          </cell>
          <cell r="E51" t="str">
            <v>Open</v>
          </cell>
        </row>
        <row r="52">
          <cell r="A52">
            <v>11001</v>
          </cell>
          <cell r="B52" t="str">
            <v>A/R-PS Balance Account</v>
          </cell>
          <cell r="C52" t="str">
            <v>ASSETS</v>
          </cell>
          <cell r="D52" t="str">
            <v>Yes</v>
          </cell>
          <cell r="E52" t="str">
            <v>Open</v>
          </cell>
        </row>
        <row r="53">
          <cell r="A53">
            <v>11010</v>
          </cell>
          <cell r="B53" t="str">
            <v>A/R - P/Y Load</v>
          </cell>
          <cell r="C53" t="str">
            <v>ASSETS</v>
          </cell>
          <cell r="D53" t="str">
            <v>Yes</v>
          </cell>
          <cell r="E53" t="str">
            <v>Closed</v>
          </cell>
        </row>
        <row r="54">
          <cell r="A54">
            <v>11110</v>
          </cell>
          <cell r="B54" t="str">
            <v>A/R - Trade</v>
          </cell>
          <cell r="C54" t="str">
            <v>ASSETS</v>
          </cell>
          <cell r="D54" t="str">
            <v>Yes</v>
          </cell>
          <cell r="E54" t="str">
            <v>Open</v>
          </cell>
        </row>
        <row r="55">
          <cell r="A55">
            <v>11111</v>
          </cell>
          <cell r="B55" t="str">
            <v>ITS Trade Receivables</v>
          </cell>
          <cell r="C55" t="str">
            <v>ASSETS</v>
          </cell>
          <cell r="D55" t="str">
            <v>Yes</v>
          </cell>
          <cell r="E55" t="str">
            <v>Open</v>
          </cell>
        </row>
        <row r="56">
          <cell r="A56">
            <v>11112</v>
          </cell>
          <cell r="B56" t="str">
            <v>IND TRADE RECEIVABLE</v>
          </cell>
          <cell r="C56" t="str">
            <v>ASSETS</v>
          </cell>
          <cell r="D56" t="str">
            <v>Yes</v>
          </cell>
          <cell r="E56" t="str">
            <v>Open</v>
          </cell>
        </row>
        <row r="57">
          <cell r="A57">
            <v>11114</v>
          </cell>
          <cell r="B57" t="str">
            <v>Contract/License Fee Receivable</v>
          </cell>
          <cell r="C57" t="str">
            <v>ASSETS</v>
          </cell>
          <cell r="D57" t="str">
            <v>Yes</v>
          </cell>
          <cell r="E57" t="str">
            <v>Open</v>
          </cell>
        </row>
        <row r="58">
          <cell r="A58">
            <v>11115</v>
          </cell>
          <cell r="B58" t="str">
            <v>NOW Trade Receivables</v>
          </cell>
          <cell r="C58" t="str">
            <v>ASSETS</v>
          </cell>
          <cell r="D58" t="str">
            <v>Yes</v>
          </cell>
          <cell r="E58" t="str">
            <v>Open</v>
          </cell>
        </row>
        <row r="59">
          <cell r="A59">
            <v>1114</v>
          </cell>
          <cell r="B59" t="str">
            <v>LICENSE FEE RECEIVABLES</v>
          </cell>
          <cell r="C59" t="str">
            <v>ASSETS</v>
          </cell>
          <cell r="D59" t="str">
            <v>Yes</v>
          </cell>
          <cell r="E59" t="str">
            <v>Closed</v>
          </cell>
        </row>
        <row r="60">
          <cell r="A60">
            <v>11151</v>
          </cell>
          <cell r="B60" t="str">
            <v>QWBS Messaging Reserve</v>
          </cell>
          <cell r="C60" t="str">
            <v>ASSETS</v>
          </cell>
          <cell r="D60" t="str">
            <v>Yes</v>
          </cell>
          <cell r="E60" t="str">
            <v>Open</v>
          </cell>
        </row>
        <row r="61">
          <cell r="A61">
            <v>11152</v>
          </cell>
          <cell r="B61" t="str">
            <v>A/R Allowance For Bad Debt</v>
          </cell>
          <cell r="C61" t="str">
            <v>ASSETS</v>
          </cell>
          <cell r="D61" t="str">
            <v>Yes</v>
          </cell>
          <cell r="E61" t="str">
            <v>Open</v>
          </cell>
        </row>
        <row r="62">
          <cell r="A62">
            <v>11153</v>
          </cell>
          <cell r="B62" t="str">
            <v>Allowance for evaluation returns</v>
          </cell>
          <cell r="C62" t="str">
            <v>ASSETS</v>
          </cell>
          <cell r="D62" t="str">
            <v>Yes</v>
          </cell>
          <cell r="E62" t="str">
            <v>Prelim</v>
          </cell>
        </row>
        <row r="63">
          <cell r="A63">
            <v>11154</v>
          </cell>
          <cell r="B63" t="str">
            <v>OMNI SOFTWARE RESERVE</v>
          </cell>
          <cell r="C63" t="str">
            <v>ASSETS</v>
          </cell>
          <cell r="D63" t="str">
            <v>Yes</v>
          </cell>
          <cell r="E63" t="str">
            <v>Closed</v>
          </cell>
        </row>
        <row r="64">
          <cell r="A64">
            <v>11155</v>
          </cell>
          <cell r="B64" t="str">
            <v>Quest Reserve</v>
          </cell>
          <cell r="C64" t="str">
            <v>ASSETS</v>
          </cell>
          <cell r="D64" t="str">
            <v>Yes</v>
          </cell>
          <cell r="E64" t="str">
            <v>Open</v>
          </cell>
        </row>
        <row r="65">
          <cell r="A65">
            <v>11156</v>
          </cell>
          <cell r="B65" t="str">
            <v>CDMA/QCT Reserves &amp; Allowance A/R Reserve</v>
          </cell>
          <cell r="C65" t="str">
            <v>ASSETS</v>
          </cell>
          <cell r="D65" t="str">
            <v>Yes</v>
          </cell>
          <cell r="E65" t="str">
            <v>Open</v>
          </cell>
        </row>
        <row r="66">
          <cell r="A66">
            <v>11157</v>
          </cell>
          <cell r="B66" t="str">
            <v>Return Reserve - QWBS</v>
          </cell>
          <cell r="C66" t="str">
            <v>ASSETS</v>
          </cell>
          <cell r="D66" t="str">
            <v>Yes</v>
          </cell>
          <cell r="E66" t="str">
            <v>Open</v>
          </cell>
        </row>
        <row r="67">
          <cell r="A67">
            <v>11158</v>
          </cell>
          <cell r="B67" t="str">
            <v>QWBS Lease Reserve</v>
          </cell>
          <cell r="C67" t="str">
            <v>ASSETS</v>
          </cell>
          <cell r="D67" t="str">
            <v>Yes</v>
          </cell>
          <cell r="E67" t="str">
            <v>Open</v>
          </cell>
        </row>
        <row r="68">
          <cell r="A68">
            <v>11159</v>
          </cell>
          <cell r="B68" t="str">
            <v>QWS/G* Reserve</v>
          </cell>
          <cell r="C68" t="str">
            <v>ASSETS</v>
          </cell>
          <cell r="D68" t="str">
            <v>Yes</v>
          </cell>
          <cell r="E68" t="str">
            <v>Open</v>
          </cell>
        </row>
        <row r="69">
          <cell r="A69">
            <v>11160</v>
          </cell>
          <cell r="B69" t="str">
            <v>CDMA QCT A/R Bad Debt Reserve</v>
          </cell>
          <cell r="C69" t="str">
            <v>ASSETS</v>
          </cell>
          <cell r="D69" t="str">
            <v>Yes</v>
          </cell>
          <cell r="E69" t="str">
            <v>Open</v>
          </cell>
        </row>
        <row r="70">
          <cell r="A70">
            <v>11210</v>
          </cell>
          <cell r="B70" t="str">
            <v>A/R - Non-Trade</v>
          </cell>
          <cell r="C70" t="str">
            <v>ASSETS</v>
          </cell>
          <cell r="D70" t="str">
            <v>Yes</v>
          </cell>
          <cell r="E70" t="str">
            <v>Open</v>
          </cell>
        </row>
        <row r="71">
          <cell r="A71">
            <v>11211</v>
          </cell>
          <cell r="B71" t="str">
            <v>Employee Tax Advance</v>
          </cell>
          <cell r="C71" t="str">
            <v>ASSETS</v>
          </cell>
          <cell r="D71" t="str">
            <v>Yes</v>
          </cell>
          <cell r="E71" t="str">
            <v>Open</v>
          </cell>
        </row>
        <row r="72">
          <cell r="A72">
            <v>11220</v>
          </cell>
          <cell r="B72" t="str">
            <v>A/R - Brokers</v>
          </cell>
          <cell r="C72" t="str">
            <v>ASSETS</v>
          </cell>
          <cell r="D72" t="str">
            <v>Yes</v>
          </cell>
          <cell r="E72" t="str">
            <v>Closed</v>
          </cell>
        </row>
        <row r="73">
          <cell r="A73">
            <v>11230</v>
          </cell>
          <cell r="B73" t="str">
            <v>A/R - Interest</v>
          </cell>
          <cell r="C73" t="str">
            <v>ASSETS</v>
          </cell>
          <cell r="D73" t="str">
            <v>Yes</v>
          </cell>
          <cell r="E73" t="str">
            <v>Closed</v>
          </cell>
        </row>
        <row r="74">
          <cell r="A74">
            <v>11240</v>
          </cell>
          <cell r="B74" t="str">
            <v>PREPAID INTEREST PAID ON INVESTMENTS</v>
          </cell>
          <cell r="C74" t="str">
            <v>ASSETS</v>
          </cell>
          <cell r="D74" t="str">
            <v>Yes</v>
          </cell>
          <cell r="E74" t="str">
            <v>Closed</v>
          </cell>
        </row>
        <row r="75">
          <cell r="A75">
            <v>11290</v>
          </cell>
          <cell r="B75" t="str">
            <v>A/R - Other</v>
          </cell>
          <cell r="C75" t="str">
            <v>ASSETS</v>
          </cell>
          <cell r="D75" t="str">
            <v>Yes</v>
          </cell>
          <cell r="E75" t="str">
            <v>Open</v>
          </cell>
        </row>
        <row r="76">
          <cell r="A76">
            <v>11501</v>
          </cell>
          <cell r="B76" t="str">
            <v>A/R-Unbilled</v>
          </cell>
          <cell r="C76" t="str">
            <v>ASSETS</v>
          </cell>
          <cell r="D76" t="str">
            <v>Yes</v>
          </cell>
          <cell r="E76" t="str">
            <v>Open</v>
          </cell>
        </row>
        <row r="77">
          <cell r="A77">
            <v>11502</v>
          </cell>
          <cell r="B77" t="str">
            <v>A/R-Unbilled-QWBS</v>
          </cell>
          <cell r="C77" t="str">
            <v>ASSETS</v>
          </cell>
          <cell r="D77" t="str">
            <v>Yes</v>
          </cell>
          <cell r="E77" t="str">
            <v>Open</v>
          </cell>
        </row>
        <row r="78">
          <cell r="A78">
            <v>11601</v>
          </cell>
          <cell r="B78" t="str">
            <v>A/R-Unliquidated P/P-QDM</v>
          </cell>
          <cell r="C78" t="str">
            <v>ASSETS</v>
          </cell>
          <cell r="D78" t="str">
            <v>Yes</v>
          </cell>
          <cell r="E78" t="str">
            <v>Prelim</v>
          </cell>
        </row>
        <row r="79">
          <cell r="A79">
            <v>11700</v>
          </cell>
          <cell r="B79" t="str">
            <v>A/R - Stock Gain Taxes - Brokerage</v>
          </cell>
          <cell r="C79" t="str">
            <v>ASSETS</v>
          </cell>
          <cell r="D79" t="str">
            <v>Yes</v>
          </cell>
          <cell r="E79" t="str">
            <v>Open</v>
          </cell>
        </row>
        <row r="80">
          <cell r="A80">
            <v>11801</v>
          </cell>
          <cell r="B80" t="str">
            <v>A/R-Intraco-Qualcomm</v>
          </cell>
          <cell r="C80" t="str">
            <v>ASSETS</v>
          </cell>
          <cell r="D80" t="str">
            <v>Yes</v>
          </cell>
          <cell r="E80" t="str">
            <v>Open</v>
          </cell>
        </row>
        <row r="81">
          <cell r="A81">
            <v>11802</v>
          </cell>
          <cell r="B81" t="str">
            <v>A/R Intercompany-Israel</v>
          </cell>
          <cell r="C81" t="str">
            <v>ASSETS</v>
          </cell>
          <cell r="D81" t="str">
            <v>Yes</v>
          </cell>
          <cell r="E81" t="str">
            <v>Open</v>
          </cell>
        </row>
        <row r="82">
          <cell r="A82">
            <v>11803</v>
          </cell>
          <cell r="B82" t="str">
            <v>ACCOUNT RECEIVABLE INTERCOMPANY FSC(BARBADOS)</v>
          </cell>
          <cell r="C82" t="str">
            <v>ASSETS</v>
          </cell>
          <cell r="D82" t="str">
            <v>Yes</v>
          </cell>
          <cell r="E82" t="str">
            <v>Open</v>
          </cell>
        </row>
        <row r="83">
          <cell r="A83">
            <v>11804</v>
          </cell>
          <cell r="B83" t="str">
            <v>A/R INTERCO - INT'L HOLDINGS</v>
          </cell>
          <cell r="C83" t="str">
            <v>ASSETS</v>
          </cell>
          <cell r="D83" t="str">
            <v>Yes</v>
          </cell>
          <cell r="E83" t="str">
            <v>Open</v>
          </cell>
        </row>
        <row r="84">
          <cell r="A84">
            <v>11805</v>
          </cell>
          <cell r="B84" t="str">
            <v>A/R Interco QC Investments</v>
          </cell>
          <cell r="C84" t="str">
            <v>ASSETS</v>
          </cell>
          <cell r="D84" t="str">
            <v>Yes</v>
          </cell>
          <cell r="E84" t="str">
            <v>Open</v>
          </cell>
        </row>
        <row r="85">
          <cell r="A85">
            <v>11806</v>
          </cell>
          <cell r="B85" t="str">
            <v>QUALCOMM PERSONAL ELECTRONICS</v>
          </cell>
          <cell r="C85" t="str">
            <v>ASSETS</v>
          </cell>
          <cell r="D85" t="str">
            <v>Yes</v>
          </cell>
          <cell r="E85" t="str">
            <v>Open</v>
          </cell>
        </row>
        <row r="86">
          <cell r="A86">
            <v>11807</v>
          </cell>
          <cell r="B86" t="str">
            <v>INTERCOMPANY-QUALCOMM LIMITED PARTNERS</v>
          </cell>
          <cell r="C86" t="str">
            <v>ASSETS</v>
          </cell>
          <cell r="D86" t="str">
            <v>Yes</v>
          </cell>
          <cell r="E86" t="str">
            <v>Open</v>
          </cell>
        </row>
        <row r="87">
          <cell r="A87">
            <v>11808</v>
          </cell>
          <cell r="B87" t="str">
            <v>Intercompany QC Chile S.A.</v>
          </cell>
          <cell r="C87" t="str">
            <v>ASSETS</v>
          </cell>
          <cell r="D87" t="str">
            <v>Yes</v>
          </cell>
          <cell r="E87" t="str">
            <v>Open</v>
          </cell>
        </row>
        <row r="88">
          <cell r="A88">
            <v>11809</v>
          </cell>
          <cell r="B88" t="str">
            <v>A/R Interco - Canada</v>
          </cell>
          <cell r="C88" t="str">
            <v>ASSETS</v>
          </cell>
          <cell r="D88" t="str">
            <v>Yes</v>
          </cell>
          <cell r="E88" t="str">
            <v>Prelim</v>
          </cell>
        </row>
        <row r="89">
          <cell r="A89">
            <v>11810</v>
          </cell>
          <cell r="B89" t="str">
            <v>Interco AR - QC Mauritius</v>
          </cell>
          <cell r="C89" t="str">
            <v>ASSETS</v>
          </cell>
          <cell r="D89" t="str">
            <v>Yes</v>
          </cell>
          <cell r="E89" t="str">
            <v>Open</v>
          </cell>
        </row>
        <row r="90">
          <cell r="A90">
            <v>11811</v>
          </cell>
          <cell r="B90" t="str">
            <v>Interco AR - QC Brazil Holdings</v>
          </cell>
          <cell r="C90" t="str">
            <v>ASSETS</v>
          </cell>
          <cell r="D90" t="str">
            <v>Yes</v>
          </cell>
          <cell r="E90" t="str">
            <v>Open</v>
          </cell>
        </row>
        <row r="91">
          <cell r="A91">
            <v>11812</v>
          </cell>
          <cell r="B91" t="str">
            <v>A/R INTERCO - CHINA (INT'L)</v>
          </cell>
          <cell r="C91" t="str">
            <v>ASSETS</v>
          </cell>
          <cell r="D91" t="str">
            <v>Yes</v>
          </cell>
          <cell r="E91" t="str">
            <v>Open</v>
          </cell>
        </row>
        <row r="92">
          <cell r="A92">
            <v>11813</v>
          </cell>
          <cell r="B92" t="str">
            <v>A/R INTERCO - INDIA (INT'L)</v>
          </cell>
          <cell r="C92" t="str">
            <v>ASSETS</v>
          </cell>
          <cell r="D92" t="str">
            <v>Yes</v>
          </cell>
          <cell r="E92" t="str">
            <v>Open</v>
          </cell>
        </row>
        <row r="93">
          <cell r="A93">
            <v>11814</v>
          </cell>
          <cell r="B93" t="str">
            <v>A/R INTERCO - ARGENTINA</v>
          </cell>
          <cell r="C93" t="str">
            <v>ASSETS</v>
          </cell>
          <cell r="D93" t="str">
            <v>Yes</v>
          </cell>
          <cell r="E93" t="str">
            <v>Open</v>
          </cell>
        </row>
        <row r="94">
          <cell r="A94">
            <v>11815</v>
          </cell>
          <cell r="B94" t="str">
            <v>A/R INTERCO - SINGAPORE (INT'L)</v>
          </cell>
          <cell r="C94" t="str">
            <v>ASSETS</v>
          </cell>
          <cell r="D94" t="str">
            <v>Yes</v>
          </cell>
          <cell r="E94" t="str">
            <v>Open</v>
          </cell>
        </row>
        <row r="95">
          <cell r="A95">
            <v>11816</v>
          </cell>
          <cell r="B95" t="str">
            <v>A/R INTERCO - KOREA (INT'L)</v>
          </cell>
          <cell r="C95" t="str">
            <v>ASSETS</v>
          </cell>
          <cell r="D95" t="str">
            <v>Yes</v>
          </cell>
          <cell r="E95" t="str">
            <v>Open</v>
          </cell>
        </row>
        <row r="96">
          <cell r="A96">
            <v>11817</v>
          </cell>
          <cell r="B96" t="str">
            <v>A/R INTERCO - WIRELESS TECHNOLOGY</v>
          </cell>
          <cell r="C96" t="str">
            <v>ASSETS</v>
          </cell>
          <cell r="D96" t="str">
            <v>Yes</v>
          </cell>
          <cell r="E96" t="str">
            <v>Open</v>
          </cell>
        </row>
        <row r="97">
          <cell r="A97">
            <v>11818</v>
          </cell>
          <cell r="B97" t="str">
            <v>A/R INTERCO-QC ASEAN INVESTOR, INC.</v>
          </cell>
          <cell r="C97" t="str">
            <v>ASSETS</v>
          </cell>
          <cell r="D97" t="str">
            <v>Yes</v>
          </cell>
          <cell r="E97" t="str">
            <v>Open</v>
          </cell>
        </row>
        <row r="98">
          <cell r="A98">
            <v>11819</v>
          </cell>
          <cell r="B98" t="str">
            <v>A/R INTERCO - S. AFRICA</v>
          </cell>
          <cell r="C98" t="str">
            <v>ASSETS</v>
          </cell>
          <cell r="D98" t="str">
            <v>Yes</v>
          </cell>
          <cell r="E98" t="str">
            <v>Open</v>
          </cell>
        </row>
        <row r="99">
          <cell r="A99">
            <v>11820</v>
          </cell>
          <cell r="B99" t="str">
            <v>A/R INTERCO GERMANY (INT'L)</v>
          </cell>
          <cell r="C99" t="str">
            <v>ASSETS</v>
          </cell>
          <cell r="D99" t="str">
            <v>Yes</v>
          </cell>
          <cell r="E99" t="str">
            <v>Open</v>
          </cell>
        </row>
        <row r="100">
          <cell r="A100">
            <v>11821</v>
          </cell>
          <cell r="B100" t="str">
            <v>A/R INTERCO - Canada (Int'l)</v>
          </cell>
          <cell r="C100" t="str">
            <v>ASSETS</v>
          </cell>
          <cell r="D100" t="str">
            <v>Yes</v>
          </cell>
          <cell r="E100" t="str">
            <v>Open</v>
          </cell>
        </row>
        <row r="101">
          <cell r="A101">
            <v>11822</v>
          </cell>
          <cell r="B101" t="str">
            <v>A/R Interco Hong Kong</v>
          </cell>
          <cell r="C101" t="str">
            <v>ASSETS</v>
          </cell>
          <cell r="D101" t="str">
            <v>Yes</v>
          </cell>
          <cell r="E101" t="str">
            <v>Open</v>
          </cell>
        </row>
        <row r="102">
          <cell r="A102">
            <v>11823</v>
          </cell>
          <cell r="B102" t="str">
            <v>A/R Interco - do Brazil Joint Venture</v>
          </cell>
          <cell r="C102" t="str">
            <v>ASSETS</v>
          </cell>
          <cell r="D102" t="str">
            <v>Yes</v>
          </cell>
          <cell r="E102" t="str">
            <v>Prelim</v>
          </cell>
        </row>
        <row r="103">
          <cell r="A103">
            <v>11824</v>
          </cell>
          <cell r="B103" t="str">
            <v>A/R Interco Korea International</v>
          </cell>
          <cell r="C103" t="str">
            <v>ASSETS</v>
          </cell>
          <cell r="D103" t="str">
            <v>Yes</v>
          </cell>
          <cell r="E103" t="str">
            <v>Closed</v>
          </cell>
        </row>
        <row r="104">
          <cell r="A104">
            <v>11825</v>
          </cell>
          <cell r="B104" t="str">
            <v>A/R Interco India Private, Ltd</v>
          </cell>
          <cell r="C104" t="str">
            <v>ASSETS</v>
          </cell>
          <cell r="D104" t="str">
            <v>Yes</v>
          </cell>
          <cell r="E104" t="str">
            <v>Open</v>
          </cell>
        </row>
        <row r="105">
          <cell r="A105">
            <v>11826</v>
          </cell>
          <cell r="B105" t="str">
            <v>A/R INTERCO - ARGENTINA INTERNATIONAL</v>
          </cell>
          <cell r="C105" t="str">
            <v>ASSETS</v>
          </cell>
          <cell r="D105" t="str">
            <v>Yes</v>
          </cell>
          <cell r="E105" t="str">
            <v>Open</v>
          </cell>
        </row>
        <row r="106">
          <cell r="A106">
            <v>11827</v>
          </cell>
          <cell r="B106" t="str">
            <v>A/R Interco - JMD</v>
          </cell>
          <cell r="C106" t="str">
            <v>ASSETS</v>
          </cell>
          <cell r="D106" t="str">
            <v>Yes</v>
          </cell>
          <cell r="E106" t="str">
            <v>Open</v>
          </cell>
        </row>
        <row r="107">
          <cell r="A107">
            <v>11828</v>
          </cell>
          <cell r="B107" t="str">
            <v>A/R Interco Austrailia Intl</v>
          </cell>
          <cell r="C107" t="str">
            <v>ASSETS</v>
          </cell>
          <cell r="D107" t="str">
            <v>Yes</v>
          </cell>
          <cell r="E107" t="str">
            <v>Open</v>
          </cell>
        </row>
        <row r="108">
          <cell r="A108">
            <v>11829</v>
          </cell>
          <cell r="B108" t="str">
            <v>A/R INTER CO. SINGAPORE INTERNATIONAL</v>
          </cell>
          <cell r="C108" t="str">
            <v>ASSETS</v>
          </cell>
          <cell r="D108" t="str">
            <v>Yes</v>
          </cell>
          <cell r="E108" t="str">
            <v>Prelim</v>
          </cell>
        </row>
        <row r="109">
          <cell r="A109">
            <v>11830</v>
          </cell>
          <cell r="B109" t="str">
            <v>QPE Invoices for JMD</v>
          </cell>
          <cell r="C109" t="str">
            <v>ASSETS</v>
          </cell>
          <cell r="D109" t="str">
            <v>Yes</v>
          </cell>
          <cell r="E109" t="str">
            <v>Closed</v>
          </cell>
        </row>
        <row r="110">
          <cell r="A110">
            <v>11831</v>
          </cell>
          <cell r="B110" t="str">
            <v>A/R Interco. China International (Allowable)</v>
          </cell>
          <cell r="C110" t="str">
            <v>ASSETS</v>
          </cell>
          <cell r="D110" t="str">
            <v>Yes</v>
          </cell>
          <cell r="E110" t="str">
            <v>Open</v>
          </cell>
        </row>
        <row r="111">
          <cell r="A111">
            <v>11832</v>
          </cell>
          <cell r="B111" t="str">
            <v>A/R Interco. - Russia (Int'l)</v>
          </cell>
          <cell r="C111" t="str">
            <v>ASSETS</v>
          </cell>
          <cell r="D111" t="str">
            <v>Yes</v>
          </cell>
          <cell r="E111" t="str">
            <v>Open</v>
          </cell>
        </row>
        <row r="112">
          <cell r="A112">
            <v>11833</v>
          </cell>
          <cell r="B112" t="str">
            <v>A/R Interco - Hong Kong (Allowable)</v>
          </cell>
          <cell r="C112" t="str">
            <v>ASSETS</v>
          </cell>
          <cell r="D112" t="str">
            <v>Yes</v>
          </cell>
          <cell r="E112" t="str">
            <v>Prelim</v>
          </cell>
        </row>
        <row r="113">
          <cell r="A113">
            <v>11834</v>
          </cell>
          <cell r="B113" t="str">
            <v>A/R Interco - India Liason Office (Allowable)</v>
          </cell>
          <cell r="C113" t="str">
            <v>ASSETS</v>
          </cell>
          <cell r="D113" t="str">
            <v>Yes</v>
          </cell>
          <cell r="E113" t="str">
            <v>Open</v>
          </cell>
        </row>
        <row r="114">
          <cell r="A114">
            <v>11835</v>
          </cell>
          <cell r="B114" t="str">
            <v>A/R Interco - Japan Representative Office</v>
          </cell>
          <cell r="C114" t="str">
            <v>ASSETS</v>
          </cell>
          <cell r="D114" t="str">
            <v>Yes</v>
          </cell>
          <cell r="E114" t="str">
            <v>Open</v>
          </cell>
        </row>
        <row r="115">
          <cell r="A115">
            <v>11836</v>
          </cell>
          <cell r="B115" t="str">
            <v>A/R Intercompany-De Mexico</v>
          </cell>
          <cell r="C115" t="str">
            <v>ASSETS</v>
          </cell>
          <cell r="D115" t="str">
            <v>Yes</v>
          </cell>
          <cell r="E115" t="str">
            <v>Open</v>
          </cell>
        </row>
        <row r="116">
          <cell r="A116">
            <v>11837</v>
          </cell>
          <cell r="B116" t="str">
            <v>A/R Interco Europe (QC Intl)</v>
          </cell>
          <cell r="C116" t="str">
            <v>ASSETS</v>
          </cell>
          <cell r="D116" t="str">
            <v>Yes</v>
          </cell>
          <cell r="E116" t="str">
            <v>Open</v>
          </cell>
        </row>
        <row r="117">
          <cell r="A117">
            <v>11838</v>
          </cell>
          <cell r="B117" t="str">
            <v>A/R interco Chile (QC Int'l)</v>
          </cell>
          <cell r="C117" t="str">
            <v>ASSETS</v>
          </cell>
          <cell r="D117" t="str">
            <v>Yes</v>
          </cell>
          <cell r="E117" t="str">
            <v>Open</v>
          </cell>
        </row>
        <row r="118">
          <cell r="A118">
            <v>11839</v>
          </cell>
          <cell r="B118" t="str">
            <v>A/R Interco Servicios</v>
          </cell>
          <cell r="C118" t="str">
            <v>ASSETS</v>
          </cell>
          <cell r="D118" t="str">
            <v>Yes</v>
          </cell>
          <cell r="E118" t="str">
            <v>Open</v>
          </cell>
        </row>
        <row r="119">
          <cell r="A119">
            <v>11840</v>
          </cell>
          <cell r="B119" t="str">
            <v>AR Interco Philippines</v>
          </cell>
          <cell r="C119" t="str">
            <v>ASSETS</v>
          </cell>
          <cell r="D119" t="str">
            <v>Yes</v>
          </cell>
          <cell r="E119" t="str">
            <v>Open</v>
          </cell>
        </row>
        <row r="120">
          <cell r="A120">
            <v>11841</v>
          </cell>
          <cell r="B120" t="str">
            <v>A/R Interco Indonesia - Unallowable</v>
          </cell>
          <cell r="C120" t="str">
            <v>ASSETS</v>
          </cell>
          <cell r="D120" t="str">
            <v>Yes</v>
          </cell>
          <cell r="E120" t="str">
            <v>Open</v>
          </cell>
        </row>
        <row r="121">
          <cell r="A121">
            <v>11842</v>
          </cell>
          <cell r="B121" t="str">
            <v>AIR Intercompany Thailand</v>
          </cell>
          <cell r="C121" t="str">
            <v>ASSETS</v>
          </cell>
          <cell r="D121" t="str">
            <v>Yes</v>
          </cell>
          <cell r="E121" t="str">
            <v>Open</v>
          </cell>
        </row>
        <row r="122">
          <cell r="A122">
            <v>11843</v>
          </cell>
          <cell r="B122" t="str">
            <v>A/R Intercompany Vietnam (International)</v>
          </cell>
          <cell r="C122" t="str">
            <v>ASSETS</v>
          </cell>
          <cell r="D122" t="str">
            <v>Yes</v>
          </cell>
          <cell r="E122" t="str">
            <v>Open</v>
          </cell>
        </row>
        <row r="123">
          <cell r="A123">
            <v>11844</v>
          </cell>
          <cell r="B123" t="str">
            <v>A/R Intercompany QC Korea Ltd.(Korea JV)</v>
          </cell>
          <cell r="C123" t="str">
            <v>ASSETS</v>
          </cell>
          <cell r="D123" t="str">
            <v>Yes</v>
          </cell>
          <cell r="E123" t="str">
            <v>Open</v>
          </cell>
        </row>
        <row r="124">
          <cell r="A124">
            <v>11845</v>
          </cell>
          <cell r="B124" t="str">
            <v>A/R Interco QC Europe SARL</v>
          </cell>
          <cell r="C124" t="str">
            <v>ASSETS</v>
          </cell>
          <cell r="D124" t="str">
            <v>Yes</v>
          </cell>
          <cell r="E124" t="str">
            <v>Open</v>
          </cell>
        </row>
        <row r="125">
          <cell r="A125">
            <v>11846</v>
          </cell>
          <cell r="B125" t="str">
            <v>A/R Interco QIPL - Allowable</v>
          </cell>
          <cell r="C125" t="str">
            <v>ASSETS</v>
          </cell>
          <cell r="D125" t="str">
            <v>Yes</v>
          </cell>
          <cell r="E125" t="str">
            <v>Open</v>
          </cell>
        </row>
        <row r="126">
          <cell r="A126">
            <v>11847</v>
          </cell>
          <cell r="B126" t="str">
            <v>A/R Interco Indonesia - Allowable</v>
          </cell>
          <cell r="C126" t="str">
            <v>ASSETS</v>
          </cell>
          <cell r="D126" t="str">
            <v>Yes</v>
          </cell>
          <cell r="E126" t="str">
            <v>Prelim</v>
          </cell>
        </row>
        <row r="127">
          <cell r="A127">
            <v>11848</v>
          </cell>
          <cell r="B127" t="str">
            <v>A/R Interco Latin America - Unallowable (Int'l)</v>
          </cell>
          <cell r="C127" t="str">
            <v>ASSETS</v>
          </cell>
          <cell r="D127" t="str">
            <v>Yes</v>
          </cell>
          <cell r="E127" t="str">
            <v>Open</v>
          </cell>
        </row>
        <row r="128">
          <cell r="A128">
            <v>11849</v>
          </cell>
          <cell r="B128" t="str">
            <v>AR Intercompany Thailand - Allowable</v>
          </cell>
          <cell r="C128" t="str">
            <v>ASSETS</v>
          </cell>
          <cell r="D128" t="str">
            <v>Yes</v>
          </cell>
          <cell r="E128" t="str">
            <v>Open</v>
          </cell>
        </row>
        <row r="129">
          <cell r="A129">
            <v>11850</v>
          </cell>
          <cell r="B129" t="str">
            <v>AR Intercompany Japan - Allowable</v>
          </cell>
          <cell r="C129" t="str">
            <v>ASSETS</v>
          </cell>
          <cell r="D129" t="str">
            <v>Yes</v>
          </cell>
          <cell r="E129" t="str">
            <v>Open</v>
          </cell>
        </row>
        <row r="130">
          <cell r="A130">
            <v>11851</v>
          </cell>
          <cell r="B130" t="str">
            <v>A/R Intraco Sales to Subscriber</v>
          </cell>
          <cell r="C130" t="str">
            <v>ASSETS</v>
          </cell>
          <cell r="D130" t="str">
            <v>Yes</v>
          </cell>
          <cell r="E130" t="str">
            <v>Closed</v>
          </cell>
        </row>
        <row r="131">
          <cell r="A131">
            <v>11852</v>
          </cell>
          <cell r="B131" t="str">
            <v>A/R Intraco Sales to Infrastructure</v>
          </cell>
          <cell r="C131" t="str">
            <v>ASSETS</v>
          </cell>
          <cell r="D131" t="str">
            <v>Yes</v>
          </cell>
          <cell r="E131" t="str">
            <v>Closed</v>
          </cell>
        </row>
        <row r="132">
          <cell r="A132">
            <v>11853</v>
          </cell>
          <cell r="B132" t="str">
            <v>A/R Intraco Sales to ASICS</v>
          </cell>
          <cell r="C132" t="str">
            <v>ASSETS</v>
          </cell>
          <cell r="D132" t="str">
            <v>Yes</v>
          </cell>
          <cell r="E132" t="str">
            <v>Closed</v>
          </cell>
        </row>
        <row r="133">
          <cell r="A133">
            <v>11854</v>
          </cell>
          <cell r="B133" t="str">
            <v>A/R Intraco Sales to VLSI</v>
          </cell>
          <cell r="C133" t="str">
            <v>ASSETS</v>
          </cell>
          <cell r="D133" t="str">
            <v>Yes</v>
          </cell>
          <cell r="E133" t="str">
            <v>Closed</v>
          </cell>
        </row>
        <row r="134">
          <cell r="A134">
            <v>11855</v>
          </cell>
          <cell r="B134" t="str">
            <v>A/R Intraco Sales to QDM/Government</v>
          </cell>
          <cell r="C134" t="str">
            <v>ASSETS</v>
          </cell>
          <cell r="D134" t="str">
            <v>Yes</v>
          </cell>
          <cell r="E134" t="str">
            <v>Open</v>
          </cell>
        </row>
        <row r="135">
          <cell r="A135">
            <v>11856</v>
          </cell>
          <cell r="B135" t="str">
            <v>AR IC QC INVESTMENT BV</v>
          </cell>
          <cell r="C135" t="str">
            <v>ASSETS</v>
          </cell>
          <cell r="D135" t="str">
            <v>Yes</v>
          </cell>
          <cell r="E135" t="str">
            <v>Open</v>
          </cell>
        </row>
        <row r="136">
          <cell r="A136">
            <v>11860</v>
          </cell>
          <cell r="B136" t="str">
            <v>AR Intercompany Philippines-Allowable</v>
          </cell>
          <cell r="C136" t="str">
            <v>ASSETS</v>
          </cell>
          <cell r="D136" t="str">
            <v>Yes</v>
          </cell>
          <cell r="E136" t="str">
            <v>Open</v>
          </cell>
        </row>
        <row r="137">
          <cell r="A137">
            <v>11861</v>
          </cell>
          <cell r="B137" t="str">
            <v>A/R INTERCOMM VIETNAM (ALLOWABLE)</v>
          </cell>
          <cell r="C137" t="str">
            <v>ASSETS</v>
          </cell>
          <cell r="D137" t="str">
            <v>Yes</v>
          </cell>
          <cell r="E137" t="str">
            <v>Open</v>
          </cell>
        </row>
        <row r="138">
          <cell r="A138">
            <v>11862</v>
          </cell>
          <cell r="B138" t="str">
            <v>A/R Intercompany QC India Inc Allowable</v>
          </cell>
          <cell r="C138" t="str">
            <v>ASSETS</v>
          </cell>
          <cell r="D138" t="str">
            <v>Yes</v>
          </cell>
          <cell r="E138" t="str">
            <v>Open</v>
          </cell>
        </row>
        <row r="139">
          <cell r="A139">
            <v>11863</v>
          </cell>
          <cell r="B139" t="str">
            <v>A/R Intercompany Peru Int'l (Unallowable)</v>
          </cell>
          <cell r="C139" t="str">
            <v>ASSETS</v>
          </cell>
          <cell r="D139" t="str">
            <v>Yes</v>
          </cell>
          <cell r="E139" t="str">
            <v>Open</v>
          </cell>
        </row>
        <row r="140">
          <cell r="A140">
            <v>11864</v>
          </cell>
          <cell r="B140" t="str">
            <v>A/R Interco Ukraine - Unallowable</v>
          </cell>
          <cell r="C140" t="str">
            <v>ASSETS</v>
          </cell>
          <cell r="D140" t="str">
            <v>Yes</v>
          </cell>
          <cell r="E140" t="str">
            <v>Open</v>
          </cell>
        </row>
        <row r="141">
          <cell r="A141">
            <v>11865</v>
          </cell>
          <cell r="B141" t="str">
            <v>AR Intercompany CIS Russia - Allowable</v>
          </cell>
          <cell r="C141" t="str">
            <v>ASSETS</v>
          </cell>
          <cell r="D141" t="str">
            <v>Yes</v>
          </cell>
          <cell r="E141" t="str">
            <v>Open</v>
          </cell>
        </row>
        <row r="142">
          <cell r="A142">
            <v>11866</v>
          </cell>
          <cell r="B142" t="str">
            <v>A/R Intercompany Moscow - Allowable</v>
          </cell>
          <cell r="C142" t="str">
            <v>ASSETS</v>
          </cell>
          <cell r="D142" t="str">
            <v>Yes</v>
          </cell>
          <cell r="E142" t="str">
            <v>Open</v>
          </cell>
        </row>
        <row r="143">
          <cell r="A143">
            <v>11867</v>
          </cell>
          <cell r="B143" t="str">
            <v>A/R IC do Brazil (Allowable)</v>
          </cell>
          <cell r="C143" t="str">
            <v>ASSETS</v>
          </cell>
          <cell r="D143" t="str">
            <v>Yes</v>
          </cell>
          <cell r="E143" t="str">
            <v>Open</v>
          </cell>
        </row>
        <row r="144">
          <cell r="A144">
            <v>11868</v>
          </cell>
          <cell r="B144" t="str">
            <v>A/R Interco Nigeria Int'l - Unallowable</v>
          </cell>
          <cell r="C144" t="str">
            <v>ASSETS</v>
          </cell>
          <cell r="D144" t="str">
            <v>Yes</v>
          </cell>
          <cell r="E144" t="str">
            <v>Open</v>
          </cell>
        </row>
        <row r="145">
          <cell r="A145">
            <v>11869</v>
          </cell>
          <cell r="B145" t="str">
            <v>A/R Interco QWS Mexico, S.A.</v>
          </cell>
          <cell r="C145" t="str">
            <v>ASSETS</v>
          </cell>
          <cell r="D145" t="str">
            <v>Yes</v>
          </cell>
          <cell r="E145" t="str">
            <v>Open</v>
          </cell>
        </row>
        <row r="146">
          <cell r="A146">
            <v>11870</v>
          </cell>
          <cell r="B146" t="str">
            <v>A/R Interco do Brazil UnAllowable</v>
          </cell>
          <cell r="C146" t="str">
            <v>ASSETS</v>
          </cell>
          <cell r="D146" t="str">
            <v>Yes</v>
          </cell>
          <cell r="E146" t="str">
            <v>Open</v>
          </cell>
        </row>
        <row r="147">
          <cell r="A147">
            <v>11871</v>
          </cell>
          <cell r="B147" t="str">
            <v>A/R Intercompany Southern Africa (Allowable)</v>
          </cell>
          <cell r="C147" t="str">
            <v>ASSETS</v>
          </cell>
          <cell r="D147" t="str">
            <v>Yes</v>
          </cell>
          <cell r="E147" t="str">
            <v>Open</v>
          </cell>
        </row>
        <row r="148">
          <cell r="A148">
            <v>11872</v>
          </cell>
          <cell r="B148" t="str">
            <v>A/R I/C Mexico International (Unallowable)</v>
          </cell>
          <cell r="C148" t="str">
            <v>ASSETS</v>
          </cell>
          <cell r="D148" t="str">
            <v>Yes</v>
          </cell>
          <cell r="E148" t="str">
            <v>Open</v>
          </cell>
        </row>
        <row r="149">
          <cell r="A149">
            <v>11873</v>
          </cell>
          <cell r="B149" t="str">
            <v>A/R IC Nigeria Ltd. - Allowable</v>
          </cell>
          <cell r="C149" t="str">
            <v>ASSETS</v>
          </cell>
          <cell r="D149" t="str">
            <v>Yes</v>
          </cell>
          <cell r="E149" t="str">
            <v>Open</v>
          </cell>
        </row>
        <row r="150">
          <cell r="A150">
            <v>11874</v>
          </cell>
          <cell r="B150" t="str">
            <v>A/R IC QWS Recursos Humanos Allowable</v>
          </cell>
          <cell r="C150" t="str">
            <v>ASSETS</v>
          </cell>
          <cell r="D150" t="str">
            <v>Yes</v>
          </cell>
          <cell r="E150" t="str">
            <v>Open</v>
          </cell>
        </row>
        <row r="151">
          <cell r="A151">
            <v>11875</v>
          </cell>
          <cell r="B151" t="str">
            <v>A/R IC QC Global Services - Unallowable</v>
          </cell>
          <cell r="C151" t="str">
            <v>ASSETS</v>
          </cell>
          <cell r="D151" t="str">
            <v>Yes</v>
          </cell>
          <cell r="E151" t="str">
            <v>Open</v>
          </cell>
        </row>
        <row r="152">
          <cell r="A152">
            <v>11876</v>
          </cell>
          <cell r="B152" t="str">
            <v>Inversiones QC Chile S.A.</v>
          </cell>
          <cell r="C152" t="str">
            <v>ASSETS</v>
          </cell>
          <cell r="D152" t="str">
            <v>Yes</v>
          </cell>
          <cell r="E152" t="str">
            <v>Open</v>
          </cell>
        </row>
        <row r="153">
          <cell r="A153">
            <v>11877</v>
          </cell>
          <cell r="B153" t="str">
            <v>AR IC QC Australia Pty Allowable</v>
          </cell>
          <cell r="C153" t="str">
            <v>ASSETS</v>
          </cell>
          <cell r="D153" t="str">
            <v>Yes</v>
          </cell>
          <cell r="E153" t="str">
            <v>Open</v>
          </cell>
        </row>
        <row r="154">
          <cell r="A154">
            <v>11878</v>
          </cell>
          <cell r="B154" t="str">
            <v>AR IC QCTAP TO QGTC</v>
          </cell>
          <cell r="C154" t="str">
            <v>ASSETS</v>
          </cell>
          <cell r="D154" t="str">
            <v>Yes</v>
          </cell>
          <cell r="E154" t="str">
            <v>Open</v>
          </cell>
        </row>
        <row r="155">
          <cell r="A155">
            <v>11879</v>
          </cell>
          <cell r="B155" t="str">
            <v>IC Receivable from QCT</v>
          </cell>
          <cell r="C155" t="str">
            <v>ASSETS</v>
          </cell>
          <cell r="D155" t="str">
            <v>Yes</v>
          </cell>
          <cell r="E155" t="str">
            <v>Open</v>
          </cell>
        </row>
        <row r="156">
          <cell r="A156">
            <v>11880</v>
          </cell>
          <cell r="B156" t="str">
            <v>AR IC QGTC TO QCT</v>
          </cell>
          <cell r="C156" t="str">
            <v>ASSETS</v>
          </cell>
          <cell r="D156" t="str">
            <v>Yes</v>
          </cell>
          <cell r="E156" t="str">
            <v>Open</v>
          </cell>
        </row>
        <row r="157">
          <cell r="A157">
            <v>11881</v>
          </cell>
          <cell r="B157" t="str">
            <v>AR IC QCTAP FROM QCT</v>
          </cell>
          <cell r="C157" t="str">
            <v>ASSETS</v>
          </cell>
          <cell r="D157" t="str">
            <v>Yes</v>
          </cell>
          <cell r="E157" t="str">
            <v>Open</v>
          </cell>
        </row>
        <row r="158">
          <cell r="A158">
            <v>11882</v>
          </cell>
          <cell r="B158" t="str">
            <v>AR IC e-Qcom Allowable</v>
          </cell>
          <cell r="C158" t="str">
            <v>ASSETS</v>
          </cell>
          <cell r="D158" t="str">
            <v>Yes</v>
          </cell>
          <cell r="E158" t="str">
            <v>Open</v>
          </cell>
        </row>
        <row r="159">
          <cell r="A159">
            <v>11883</v>
          </cell>
          <cell r="B159" t="str">
            <v>AR IC QC Intl' Switzerland</v>
          </cell>
          <cell r="C159" t="str">
            <v>ASSETS</v>
          </cell>
          <cell r="D159" t="str">
            <v>Yes</v>
          </cell>
          <cell r="E159" t="str">
            <v>Open</v>
          </cell>
        </row>
        <row r="160">
          <cell r="A160">
            <v>11885</v>
          </cell>
          <cell r="B160" t="str">
            <v>IC AR from QCTAP to CTJ</v>
          </cell>
          <cell r="C160" t="str">
            <v>ASSETS</v>
          </cell>
          <cell r="D160" t="str">
            <v>Yes</v>
          </cell>
          <cell r="E160" t="str">
            <v>Open</v>
          </cell>
        </row>
        <row r="161">
          <cell r="A161">
            <v>11886</v>
          </cell>
          <cell r="B161" t="str">
            <v>IC REC FROM QCT KOREA</v>
          </cell>
          <cell r="C161" t="str">
            <v>ASSETS</v>
          </cell>
          <cell r="D161" t="str">
            <v>Yes</v>
          </cell>
          <cell r="E161" t="str">
            <v>Open</v>
          </cell>
        </row>
        <row r="162">
          <cell r="A162">
            <v>11887</v>
          </cell>
          <cell r="B162" t="str">
            <v>IC REC FROM QCT JAPAN</v>
          </cell>
          <cell r="C162" t="str">
            <v>ASSETS</v>
          </cell>
          <cell r="D162" t="str">
            <v>Yes</v>
          </cell>
          <cell r="E162" t="str">
            <v>Open</v>
          </cell>
        </row>
        <row r="163">
          <cell r="A163">
            <v>11888</v>
          </cell>
          <cell r="B163" t="str">
            <v>PeopleSoft Inter Unit Due To/From</v>
          </cell>
          <cell r="C163" t="str">
            <v>ASSETS</v>
          </cell>
          <cell r="D163" t="str">
            <v>Yes</v>
          </cell>
          <cell r="E163" t="str">
            <v>Open</v>
          </cell>
        </row>
        <row r="164">
          <cell r="A164">
            <v>11889</v>
          </cell>
          <cell r="B164" t="str">
            <v>Non Division 01 Manual Inter-Unit Due To/From</v>
          </cell>
          <cell r="C164" t="str">
            <v>ASSETS</v>
          </cell>
          <cell r="D164" t="str">
            <v>Yes</v>
          </cell>
          <cell r="E164" t="str">
            <v>Open</v>
          </cell>
        </row>
        <row r="165">
          <cell r="A165">
            <v>11890</v>
          </cell>
          <cell r="B165" t="str">
            <v>AR IC QC Netherland BV (Allowable)</v>
          </cell>
          <cell r="C165" t="str">
            <v>ASSETS</v>
          </cell>
          <cell r="D165" t="str">
            <v>Yes</v>
          </cell>
          <cell r="E165" t="str">
            <v>Open</v>
          </cell>
        </row>
        <row r="166">
          <cell r="A166">
            <v>11891</v>
          </cell>
          <cell r="B166" t="str">
            <v>AR IC Qualcomm United Kingdom Ltd</v>
          </cell>
          <cell r="C166" t="str">
            <v>ASSETS</v>
          </cell>
          <cell r="D166" t="str">
            <v>Yes</v>
          </cell>
          <cell r="E166" t="str">
            <v>Open</v>
          </cell>
        </row>
        <row r="167">
          <cell r="A167">
            <v>11892</v>
          </cell>
          <cell r="B167" t="str">
            <v>Intercompany QCP Inc (Unallowable)</v>
          </cell>
          <cell r="C167" t="str">
            <v>ASSETS</v>
          </cell>
          <cell r="D167" t="str">
            <v>Yes</v>
          </cell>
          <cell r="E167" t="str">
            <v>Open</v>
          </cell>
        </row>
        <row r="168">
          <cell r="A168">
            <v>11893</v>
          </cell>
          <cell r="B168" t="str">
            <v>AR IC SnapTrack Unallowable</v>
          </cell>
          <cell r="C168" t="str">
            <v>ASSETS</v>
          </cell>
          <cell r="D168" t="str">
            <v>Yes</v>
          </cell>
          <cell r="E168" t="str">
            <v>Open</v>
          </cell>
        </row>
        <row r="169">
          <cell r="A169">
            <v>11894</v>
          </cell>
          <cell r="B169" t="str">
            <v>AR IC SnapTrack Japan Allowable</v>
          </cell>
          <cell r="C169" t="str">
            <v>ASSETS</v>
          </cell>
          <cell r="D169" t="str">
            <v>Yes</v>
          </cell>
          <cell r="E169" t="str">
            <v>Open</v>
          </cell>
        </row>
        <row r="170">
          <cell r="A170">
            <v>11895</v>
          </cell>
          <cell r="B170" t="str">
            <v>IC RECEIVABLE FROM QCTAP</v>
          </cell>
          <cell r="C170" t="str">
            <v>ASSETS</v>
          </cell>
          <cell r="D170" t="str">
            <v>Yes</v>
          </cell>
          <cell r="E170" t="str">
            <v>Open</v>
          </cell>
        </row>
        <row r="171">
          <cell r="A171">
            <v>11896</v>
          </cell>
          <cell r="B171" t="str">
            <v>I/C AR From QC INT'L New Zealand</v>
          </cell>
          <cell r="C171" t="str">
            <v>ASSETS</v>
          </cell>
          <cell r="D171" t="str">
            <v>Yes</v>
          </cell>
          <cell r="E171" t="str">
            <v>Open</v>
          </cell>
        </row>
        <row r="172">
          <cell r="A172">
            <v>11897</v>
          </cell>
          <cell r="B172" t="str">
            <v>I/C AR from QUALCOMM</v>
          </cell>
          <cell r="C172" t="str">
            <v>ASSETS</v>
          </cell>
          <cell r="D172" t="str">
            <v>Yes</v>
          </cell>
          <cell r="E172" t="str">
            <v>Open</v>
          </cell>
        </row>
        <row r="173">
          <cell r="A173">
            <v>11901</v>
          </cell>
          <cell r="B173" t="str">
            <v>Short Term Finance Receivables - Billed</v>
          </cell>
          <cell r="C173" t="str">
            <v>ASSETS</v>
          </cell>
          <cell r="D173" t="str">
            <v>Yes</v>
          </cell>
          <cell r="E173" t="str">
            <v>Open</v>
          </cell>
        </row>
        <row r="174">
          <cell r="A174">
            <v>11902</v>
          </cell>
          <cell r="B174" t="str">
            <v>Short Term Finance Receivables - Unbilled</v>
          </cell>
          <cell r="C174" t="str">
            <v>ASSETS</v>
          </cell>
          <cell r="D174" t="str">
            <v>Yes</v>
          </cell>
          <cell r="E174" t="str">
            <v>Open</v>
          </cell>
        </row>
        <row r="175">
          <cell r="A175">
            <v>12110</v>
          </cell>
          <cell r="B175" t="str">
            <v>Raw Material</v>
          </cell>
          <cell r="C175" t="str">
            <v>ASSETS</v>
          </cell>
          <cell r="D175" t="str">
            <v>Yes</v>
          </cell>
          <cell r="E175" t="str">
            <v>Open</v>
          </cell>
        </row>
        <row r="176">
          <cell r="A176">
            <v>12111</v>
          </cell>
          <cell r="B176" t="str">
            <v>Raw Material-CDMA Inventory Transfers</v>
          </cell>
          <cell r="C176" t="str">
            <v>ASSETS</v>
          </cell>
          <cell r="D176" t="str">
            <v>Yes</v>
          </cell>
          <cell r="E176" t="str">
            <v>Open</v>
          </cell>
        </row>
        <row r="177">
          <cell r="A177">
            <v>12112</v>
          </cell>
          <cell r="B177" t="str">
            <v>Raw Material - QWS- Transfers</v>
          </cell>
          <cell r="C177" t="str">
            <v>ASSETS</v>
          </cell>
          <cell r="D177" t="str">
            <v>Yes</v>
          </cell>
          <cell r="E177" t="str">
            <v>Open</v>
          </cell>
        </row>
        <row r="178">
          <cell r="A178">
            <v>12150</v>
          </cell>
          <cell r="B178" t="str">
            <v>Raw Material Value-Chg of Standard</v>
          </cell>
          <cell r="C178" t="str">
            <v>ASSETS</v>
          </cell>
          <cell r="D178" t="str">
            <v>Yes</v>
          </cell>
          <cell r="E178" t="str">
            <v>Open</v>
          </cell>
        </row>
        <row r="179">
          <cell r="A179">
            <v>12170</v>
          </cell>
          <cell r="B179" t="str">
            <v>Terminated  Settlement-MMICSVSAT</v>
          </cell>
          <cell r="C179" t="str">
            <v>ASSETS</v>
          </cell>
          <cell r="D179" t="str">
            <v>Yes</v>
          </cell>
          <cell r="E179" t="str">
            <v>Closed</v>
          </cell>
        </row>
        <row r="180">
          <cell r="A180">
            <v>12180</v>
          </cell>
          <cell r="B180" t="str">
            <v>Raw Material In Transit</v>
          </cell>
          <cell r="C180" t="str">
            <v>ASSETS</v>
          </cell>
          <cell r="D180" t="str">
            <v>Yes</v>
          </cell>
          <cell r="E180" t="str">
            <v>Open</v>
          </cell>
        </row>
        <row r="181">
          <cell r="A181">
            <v>12191</v>
          </cell>
          <cell r="B181" t="str">
            <v>Reserve-Raw Material Scrap/Obsol</v>
          </cell>
          <cell r="C181" t="str">
            <v>ASSETS</v>
          </cell>
          <cell r="D181" t="str">
            <v>Yes</v>
          </cell>
          <cell r="E181" t="str">
            <v>Open</v>
          </cell>
        </row>
        <row r="182">
          <cell r="A182">
            <v>12195</v>
          </cell>
          <cell r="B182" t="str">
            <v>Raw Material Contra-Inventory</v>
          </cell>
          <cell r="C182" t="str">
            <v>ASSETS</v>
          </cell>
          <cell r="D182" t="str">
            <v>Yes</v>
          </cell>
          <cell r="E182" t="str">
            <v>Closed</v>
          </cell>
        </row>
        <row r="183">
          <cell r="A183">
            <v>12501</v>
          </cell>
          <cell r="B183" t="str">
            <v>WIP - P/Y Load</v>
          </cell>
          <cell r="C183" t="str">
            <v>ASSETS</v>
          </cell>
          <cell r="D183" t="str">
            <v>Yes</v>
          </cell>
          <cell r="E183" t="str">
            <v>Closed</v>
          </cell>
        </row>
        <row r="184">
          <cell r="A184">
            <v>12505</v>
          </cell>
          <cell r="B184" t="str">
            <v>WIP-Job Specific Risk Inventory</v>
          </cell>
          <cell r="C184" t="str">
            <v>ASSETS</v>
          </cell>
          <cell r="D184" t="str">
            <v>Yes</v>
          </cell>
          <cell r="E184" t="str">
            <v>Open</v>
          </cell>
        </row>
        <row r="185">
          <cell r="A185">
            <v>12510</v>
          </cell>
          <cell r="B185" t="str">
            <v>Sub-Assembly Inventory</v>
          </cell>
          <cell r="C185" t="str">
            <v>ASSETS</v>
          </cell>
          <cell r="D185" t="str">
            <v>Yes</v>
          </cell>
          <cell r="E185" t="str">
            <v>Open</v>
          </cell>
        </row>
        <row r="186">
          <cell r="A186">
            <v>12612</v>
          </cell>
          <cell r="B186" t="str">
            <v>WIP - Direct Labor to Job</v>
          </cell>
          <cell r="C186" t="str">
            <v>ASSETS</v>
          </cell>
          <cell r="D186" t="str">
            <v>Yes</v>
          </cell>
          <cell r="E186" t="str">
            <v>Closed</v>
          </cell>
        </row>
        <row r="187">
          <cell r="A187">
            <v>12613</v>
          </cell>
          <cell r="B187" t="str">
            <v>WIP - Engineering Labor</v>
          </cell>
          <cell r="C187" t="str">
            <v>ASSETS</v>
          </cell>
          <cell r="D187" t="str">
            <v>Yes</v>
          </cell>
          <cell r="E187" t="str">
            <v>Closed</v>
          </cell>
        </row>
        <row r="188">
          <cell r="A188">
            <v>12614</v>
          </cell>
          <cell r="B188" t="str">
            <v>WIP - Manufacturing Labor</v>
          </cell>
          <cell r="C188" t="str">
            <v>ASSETS</v>
          </cell>
          <cell r="D188" t="str">
            <v>Yes</v>
          </cell>
          <cell r="E188" t="str">
            <v>Closed</v>
          </cell>
        </row>
        <row r="189">
          <cell r="A189">
            <v>12621</v>
          </cell>
          <cell r="B189" t="str">
            <v>WIP - Material</v>
          </cell>
          <cell r="C189" t="str">
            <v>ASSETS</v>
          </cell>
          <cell r="D189" t="str">
            <v>Yes</v>
          </cell>
          <cell r="E189" t="str">
            <v>Prelim</v>
          </cell>
        </row>
        <row r="190">
          <cell r="A190">
            <v>12622</v>
          </cell>
          <cell r="B190" t="str">
            <v>WIP - Inventory @ Std.</v>
          </cell>
          <cell r="C190" t="str">
            <v>ASSETS</v>
          </cell>
          <cell r="D190" t="str">
            <v>Yes</v>
          </cell>
          <cell r="E190" t="str">
            <v>Open</v>
          </cell>
        </row>
        <row r="191">
          <cell r="A191">
            <v>12623</v>
          </cell>
          <cell r="B191" t="str">
            <v>WIP - Subcontract</v>
          </cell>
          <cell r="C191" t="str">
            <v>ASSETS</v>
          </cell>
          <cell r="D191" t="str">
            <v>Yes</v>
          </cell>
          <cell r="E191" t="str">
            <v>Prelim</v>
          </cell>
        </row>
        <row r="192">
          <cell r="A192">
            <v>12632</v>
          </cell>
          <cell r="B192" t="str">
            <v>WIP - Applied D/L O/H To Job</v>
          </cell>
          <cell r="C192" t="str">
            <v>ASSETS</v>
          </cell>
          <cell r="D192" t="str">
            <v>Yes</v>
          </cell>
          <cell r="E192" t="str">
            <v>Closed</v>
          </cell>
        </row>
        <row r="193">
          <cell r="A193">
            <v>12633</v>
          </cell>
          <cell r="B193" t="str">
            <v>WIP - Engineering Overhead</v>
          </cell>
          <cell r="C193" t="str">
            <v>ASSETS</v>
          </cell>
          <cell r="D193" t="str">
            <v>Yes</v>
          </cell>
          <cell r="E193" t="str">
            <v>Closed</v>
          </cell>
        </row>
        <row r="194">
          <cell r="A194">
            <v>12634</v>
          </cell>
          <cell r="B194" t="str">
            <v>WIP - Mfg O/H Chg</v>
          </cell>
          <cell r="C194" t="str">
            <v>ASSETS</v>
          </cell>
          <cell r="D194" t="str">
            <v>Yes</v>
          </cell>
          <cell r="E194" t="str">
            <v>Closed</v>
          </cell>
        </row>
        <row r="195">
          <cell r="A195">
            <v>12641</v>
          </cell>
          <cell r="B195" t="str">
            <v>Applied Overhead - Material</v>
          </cell>
          <cell r="C195" t="str">
            <v>ASSETS</v>
          </cell>
          <cell r="D195" t="str">
            <v>Yes</v>
          </cell>
          <cell r="E195" t="str">
            <v>Prelim</v>
          </cell>
        </row>
        <row r="196">
          <cell r="A196">
            <v>12658</v>
          </cell>
          <cell r="B196" t="str">
            <v>WIP - P/C - Transfers</v>
          </cell>
          <cell r="C196" t="str">
            <v>ASSETS</v>
          </cell>
          <cell r="D196" t="str">
            <v>Yes</v>
          </cell>
          <cell r="E196" t="str">
            <v>Closed</v>
          </cell>
        </row>
        <row r="197">
          <cell r="A197">
            <v>12659</v>
          </cell>
          <cell r="B197" t="str">
            <v>WIP - P/C - Miscellaneous</v>
          </cell>
          <cell r="C197" t="str">
            <v>ASSETS</v>
          </cell>
          <cell r="D197" t="str">
            <v>Yes</v>
          </cell>
          <cell r="E197" t="str">
            <v>Closed</v>
          </cell>
        </row>
        <row r="198">
          <cell r="A198">
            <v>12691</v>
          </cell>
          <cell r="B198" t="str">
            <v>WIP - Reserve</v>
          </cell>
          <cell r="C198" t="str">
            <v>ASSETS</v>
          </cell>
          <cell r="D198" t="str">
            <v>Yes</v>
          </cell>
          <cell r="E198" t="str">
            <v>Prelim</v>
          </cell>
        </row>
        <row r="199">
          <cell r="A199">
            <v>12695</v>
          </cell>
          <cell r="B199" t="str">
            <v>WIP Contra-Inventory</v>
          </cell>
          <cell r="C199" t="str">
            <v>ASSETS</v>
          </cell>
          <cell r="D199" t="str">
            <v>Yes</v>
          </cell>
          <cell r="E199" t="str">
            <v>Closed</v>
          </cell>
        </row>
        <row r="200">
          <cell r="A200">
            <v>12805</v>
          </cell>
          <cell r="B200" t="str">
            <v>Prestock Inventory Receipts</v>
          </cell>
          <cell r="C200" t="str">
            <v>ASSETS</v>
          </cell>
          <cell r="D200" t="str">
            <v>Yes</v>
          </cell>
          <cell r="E200" t="str">
            <v>Open</v>
          </cell>
        </row>
        <row r="201">
          <cell r="A201">
            <v>12810</v>
          </cell>
          <cell r="B201" t="str">
            <v>Finished Goods</v>
          </cell>
          <cell r="C201" t="str">
            <v>ASSETS</v>
          </cell>
          <cell r="D201" t="str">
            <v>Yes</v>
          </cell>
          <cell r="E201" t="str">
            <v>Open</v>
          </cell>
        </row>
        <row r="202">
          <cell r="A202">
            <v>12819</v>
          </cell>
          <cell r="B202" t="str">
            <v>Finished Goods in Transit</v>
          </cell>
          <cell r="C202" t="str">
            <v>ASSETS</v>
          </cell>
          <cell r="D202" t="str">
            <v>Yes</v>
          </cell>
          <cell r="E202" t="str">
            <v>Open</v>
          </cell>
        </row>
        <row r="203">
          <cell r="A203">
            <v>12820</v>
          </cell>
          <cell r="B203" t="str">
            <v>SSLP - Sprint Finished Goods</v>
          </cell>
          <cell r="C203" t="str">
            <v>ASSETS</v>
          </cell>
          <cell r="D203" t="str">
            <v>Yes</v>
          </cell>
          <cell r="E203" t="str">
            <v>Open</v>
          </cell>
        </row>
        <row r="204">
          <cell r="A204">
            <v>12822</v>
          </cell>
          <cell r="B204" t="str">
            <v>Open RMA Inventory</v>
          </cell>
          <cell r="C204" t="str">
            <v>ASSETS</v>
          </cell>
          <cell r="D204" t="str">
            <v>Yes</v>
          </cell>
          <cell r="E204" t="str">
            <v>Open</v>
          </cell>
        </row>
        <row r="205">
          <cell r="A205">
            <v>12825</v>
          </cell>
          <cell r="B205" t="str">
            <v>Eval/Offsite Fin. Goods Inv.- PeopleSoft Use Only</v>
          </cell>
          <cell r="C205" t="str">
            <v>ASSETS</v>
          </cell>
          <cell r="D205" t="str">
            <v>Yes</v>
          </cell>
          <cell r="E205" t="str">
            <v>Closed</v>
          </cell>
        </row>
        <row r="206">
          <cell r="A206">
            <v>12880</v>
          </cell>
          <cell r="B206" t="str">
            <v>Finished Goods Value-Chg of Standard</v>
          </cell>
          <cell r="C206" t="str">
            <v>ASSETS</v>
          </cell>
          <cell r="D206" t="str">
            <v>Yes</v>
          </cell>
          <cell r="E206" t="str">
            <v>Open</v>
          </cell>
        </row>
        <row r="207">
          <cell r="A207">
            <v>12885</v>
          </cell>
          <cell r="B207" t="str">
            <v>Intercompany Inventory</v>
          </cell>
          <cell r="C207" t="str">
            <v>ASSETS</v>
          </cell>
          <cell r="D207" t="str">
            <v>Yes</v>
          </cell>
          <cell r="E207" t="str">
            <v>Open</v>
          </cell>
        </row>
        <row r="208">
          <cell r="A208">
            <v>12886</v>
          </cell>
          <cell r="B208" t="str">
            <v>Intercompany Inventory - Phones</v>
          </cell>
          <cell r="C208" t="str">
            <v>ASSETS</v>
          </cell>
          <cell r="D208" t="str">
            <v>Yes</v>
          </cell>
          <cell r="E208" t="str">
            <v>Open</v>
          </cell>
        </row>
        <row r="209">
          <cell r="A209">
            <v>12887</v>
          </cell>
          <cell r="B209" t="str">
            <v>Intercompany Inventory-Accessories</v>
          </cell>
          <cell r="C209" t="str">
            <v>ASSETS</v>
          </cell>
          <cell r="D209" t="str">
            <v>Yes</v>
          </cell>
          <cell r="E209" t="str">
            <v>Open</v>
          </cell>
        </row>
        <row r="210">
          <cell r="A210">
            <v>12888</v>
          </cell>
          <cell r="B210" t="str">
            <v>Intercompany Inventory - Other</v>
          </cell>
          <cell r="C210" t="str">
            <v>ASSETS</v>
          </cell>
          <cell r="D210" t="str">
            <v>Yes</v>
          </cell>
          <cell r="E210" t="str">
            <v>Closed</v>
          </cell>
        </row>
        <row r="211">
          <cell r="A211">
            <v>12891</v>
          </cell>
          <cell r="B211" t="str">
            <v>Reserve-Finished Goods Scrap/Obsol</v>
          </cell>
          <cell r="C211" t="str">
            <v>ASSETS</v>
          </cell>
          <cell r="D211" t="str">
            <v>Yes</v>
          </cell>
          <cell r="E211" t="str">
            <v>Open</v>
          </cell>
        </row>
        <row r="212">
          <cell r="A212">
            <v>12892</v>
          </cell>
          <cell r="B212" t="str">
            <v>Reserve - Shortage</v>
          </cell>
          <cell r="C212" t="str">
            <v>ASSETS</v>
          </cell>
          <cell r="D212" t="str">
            <v>Yes</v>
          </cell>
          <cell r="E212" t="str">
            <v>Open</v>
          </cell>
        </row>
        <row r="213">
          <cell r="A213">
            <v>12895</v>
          </cell>
          <cell r="B213" t="str">
            <v>Finished Goods Contra-Inventory</v>
          </cell>
          <cell r="C213" t="str">
            <v>ASSETS</v>
          </cell>
          <cell r="D213" t="str">
            <v>Yes</v>
          </cell>
          <cell r="E213" t="str">
            <v>Prelim</v>
          </cell>
        </row>
        <row r="214">
          <cell r="A214">
            <v>12901</v>
          </cell>
          <cell r="B214" t="str">
            <v>ClearLogistics Clearing</v>
          </cell>
          <cell r="C214" t="str">
            <v>ASSETS</v>
          </cell>
          <cell r="D214" t="str">
            <v>Yes</v>
          </cell>
          <cell r="E214" t="str">
            <v>Prelim</v>
          </cell>
        </row>
        <row r="215">
          <cell r="A215">
            <v>13101</v>
          </cell>
          <cell r="B215" t="str">
            <v>Prepaid Property Tax</v>
          </cell>
          <cell r="C215" t="str">
            <v>ASSETS</v>
          </cell>
          <cell r="D215" t="str">
            <v>Yes</v>
          </cell>
          <cell r="E215" t="str">
            <v>Open</v>
          </cell>
        </row>
        <row r="216">
          <cell r="A216">
            <v>13102</v>
          </cell>
          <cell r="B216" t="str">
            <v>Prepaid Franchise Tax</v>
          </cell>
          <cell r="C216" t="str">
            <v>ASSETS</v>
          </cell>
          <cell r="D216" t="str">
            <v>Yes</v>
          </cell>
          <cell r="E216" t="str">
            <v>Closed</v>
          </cell>
        </row>
        <row r="217">
          <cell r="A217">
            <v>13103</v>
          </cell>
          <cell r="B217" t="str">
            <v>Prepaid Federal Income Tax</v>
          </cell>
          <cell r="C217" t="str">
            <v>ASSETS</v>
          </cell>
          <cell r="D217" t="str">
            <v>Yes</v>
          </cell>
          <cell r="E217" t="str">
            <v>Closed</v>
          </cell>
        </row>
        <row r="218">
          <cell r="A218">
            <v>13104</v>
          </cell>
          <cell r="B218" t="str">
            <v>Prepaid Rent</v>
          </cell>
          <cell r="C218" t="str">
            <v>ASSETS</v>
          </cell>
          <cell r="D218" t="str">
            <v>Yes</v>
          </cell>
          <cell r="E218" t="str">
            <v>Closed</v>
          </cell>
        </row>
        <row r="219">
          <cell r="A219">
            <v>13105</v>
          </cell>
          <cell r="B219" t="str">
            <v>Prepaid Expenses</v>
          </cell>
          <cell r="C219" t="str">
            <v>ASSETS</v>
          </cell>
          <cell r="D219" t="str">
            <v>Yes</v>
          </cell>
          <cell r="E219" t="str">
            <v>Open</v>
          </cell>
        </row>
        <row r="220">
          <cell r="A220">
            <v>13106</v>
          </cell>
          <cell r="B220" t="str">
            <v>PREPAID BUSINESS INSURANCE</v>
          </cell>
          <cell r="C220" t="str">
            <v>ASSETS</v>
          </cell>
          <cell r="D220" t="str">
            <v>Yes</v>
          </cell>
          <cell r="E220" t="str">
            <v>Open</v>
          </cell>
        </row>
        <row r="221">
          <cell r="A221">
            <v>13107</v>
          </cell>
          <cell r="B221" t="str">
            <v>PREPAID COMPUTER MAINTENANCE</v>
          </cell>
          <cell r="C221" t="str">
            <v>ASSETS</v>
          </cell>
          <cell r="D221" t="str">
            <v>Yes</v>
          </cell>
          <cell r="E221" t="str">
            <v>Open</v>
          </cell>
        </row>
        <row r="222">
          <cell r="A222">
            <v>13261</v>
          </cell>
          <cell r="B222" t="str">
            <v>Employee Travel Advances</v>
          </cell>
          <cell r="C222" t="str">
            <v>ASSETS</v>
          </cell>
          <cell r="D222" t="str">
            <v>Yes</v>
          </cell>
          <cell r="E222" t="str">
            <v>Open</v>
          </cell>
        </row>
        <row r="223">
          <cell r="A223">
            <v>13262</v>
          </cell>
          <cell r="B223" t="str">
            <v>Employee Operating Advance</v>
          </cell>
          <cell r="C223" t="str">
            <v>ASSETS</v>
          </cell>
          <cell r="D223" t="str">
            <v>Yes</v>
          </cell>
          <cell r="E223" t="str">
            <v>Open</v>
          </cell>
        </row>
        <row r="224">
          <cell r="A224">
            <v>13263</v>
          </cell>
          <cell r="B224" t="str">
            <v>Employee Travel Direct Bill</v>
          </cell>
          <cell r="C224" t="str">
            <v>ASSETS</v>
          </cell>
          <cell r="D224" t="str">
            <v>Yes</v>
          </cell>
          <cell r="E224" t="str">
            <v>Closed</v>
          </cell>
        </row>
        <row r="225">
          <cell r="A225">
            <v>13265</v>
          </cell>
          <cell r="B225" t="str">
            <v>Computer Loan Program</v>
          </cell>
          <cell r="C225" t="str">
            <v>ASSETS</v>
          </cell>
          <cell r="D225" t="str">
            <v>Yes</v>
          </cell>
          <cell r="E225" t="str">
            <v>Open</v>
          </cell>
        </row>
        <row r="226">
          <cell r="A226">
            <v>13320</v>
          </cell>
          <cell r="B226" t="str">
            <v>Due from Brokers</v>
          </cell>
          <cell r="C226" t="str">
            <v>ASSETS</v>
          </cell>
          <cell r="D226" t="str">
            <v>Yes</v>
          </cell>
          <cell r="E226" t="str">
            <v>Open</v>
          </cell>
        </row>
        <row r="227">
          <cell r="A227">
            <v>13330</v>
          </cell>
          <cell r="B227" t="str">
            <v>Acrued Interest Receivable</v>
          </cell>
          <cell r="C227" t="str">
            <v>ASSETS</v>
          </cell>
          <cell r="D227" t="str">
            <v>Yes</v>
          </cell>
          <cell r="E227" t="str">
            <v>Open</v>
          </cell>
        </row>
        <row r="228">
          <cell r="A228">
            <v>13331</v>
          </cell>
          <cell r="B228" t="str">
            <v>Accrued Int REc-Avail for sale Sec</v>
          </cell>
          <cell r="C228" t="str">
            <v>ASSETS</v>
          </cell>
          <cell r="D228" t="str">
            <v>Yes</v>
          </cell>
          <cell r="E228" t="str">
            <v>Open</v>
          </cell>
        </row>
        <row r="229">
          <cell r="A229">
            <v>13340</v>
          </cell>
          <cell r="B229" t="str">
            <v>Prepaid Interest Investment</v>
          </cell>
          <cell r="C229" t="str">
            <v>ASSETS</v>
          </cell>
          <cell r="D229" t="str">
            <v>Yes</v>
          </cell>
          <cell r="E229" t="str">
            <v>Open</v>
          </cell>
        </row>
        <row r="230">
          <cell r="A230">
            <v>13341</v>
          </cell>
          <cell r="B230" t="str">
            <v>QCP sale receivable</v>
          </cell>
          <cell r="C230" t="str">
            <v>ASSETS</v>
          </cell>
          <cell r="D230" t="str">
            <v>Yes</v>
          </cell>
          <cell r="E230" t="str">
            <v>Closed</v>
          </cell>
        </row>
        <row r="231">
          <cell r="A231">
            <v>13342</v>
          </cell>
          <cell r="B231" t="str">
            <v>Prepaid Int. Available for Sale Sec.</v>
          </cell>
          <cell r="C231" t="str">
            <v>ASSETS</v>
          </cell>
          <cell r="D231" t="str">
            <v>Yes</v>
          </cell>
          <cell r="E231" t="str">
            <v>Open</v>
          </cell>
        </row>
        <row r="232">
          <cell r="A232">
            <v>13411</v>
          </cell>
          <cell r="B232" t="str">
            <v>N/R - Short Term</v>
          </cell>
          <cell r="C232" t="str">
            <v>ASSETS</v>
          </cell>
          <cell r="D232" t="str">
            <v>Yes</v>
          </cell>
          <cell r="E232" t="str">
            <v>Open</v>
          </cell>
        </row>
        <row r="233">
          <cell r="A233">
            <v>13421</v>
          </cell>
          <cell r="B233" t="str">
            <v>N/R-S/T Lease Installments</v>
          </cell>
          <cell r="C233" t="str">
            <v>ASSETS</v>
          </cell>
          <cell r="D233" t="str">
            <v>Yes</v>
          </cell>
          <cell r="E233" t="str">
            <v>Open</v>
          </cell>
        </row>
        <row r="234">
          <cell r="A234">
            <v>13431</v>
          </cell>
          <cell r="B234" t="str">
            <v>QWS/INFRA SALE RECEIVABLE</v>
          </cell>
          <cell r="C234" t="str">
            <v>ASSETS</v>
          </cell>
          <cell r="D234" t="str">
            <v>Yes</v>
          </cell>
          <cell r="E234" t="str">
            <v>Open</v>
          </cell>
        </row>
        <row r="235">
          <cell r="A235">
            <v>13441</v>
          </cell>
          <cell r="B235" t="str">
            <v>BUYOUT SONY MI IN QPE</v>
          </cell>
          <cell r="C235" t="str">
            <v>ASSETS</v>
          </cell>
          <cell r="D235" t="str">
            <v>Yes</v>
          </cell>
          <cell r="E235" t="str">
            <v>Open</v>
          </cell>
        </row>
        <row r="236">
          <cell r="A236">
            <v>13451</v>
          </cell>
          <cell r="B236" t="str">
            <v>N/R - S/T-Employees</v>
          </cell>
          <cell r="C236" t="str">
            <v>ASSETS</v>
          </cell>
          <cell r="D236" t="str">
            <v>Yes</v>
          </cell>
          <cell r="E236" t="str">
            <v>Open</v>
          </cell>
        </row>
        <row r="237">
          <cell r="A237">
            <v>13455</v>
          </cell>
          <cell r="B237" t="str">
            <v>Tax Receivable - Short Term</v>
          </cell>
          <cell r="C237" t="str">
            <v>ASSETS</v>
          </cell>
          <cell r="D237" t="str">
            <v>Yes</v>
          </cell>
          <cell r="E237" t="str">
            <v>Open</v>
          </cell>
        </row>
        <row r="238">
          <cell r="A238">
            <v>13481</v>
          </cell>
          <cell r="B238" t="str">
            <v>N/R - Reserves - Loral JV</v>
          </cell>
          <cell r="C238" t="str">
            <v>ASSETS</v>
          </cell>
          <cell r="D238" t="str">
            <v>Yes</v>
          </cell>
          <cell r="E238" t="str">
            <v>Closed</v>
          </cell>
        </row>
        <row r="239">
          <cell r="A239">
            <v>13482</v>
          </cell>
          <cell r="B239" t="str">
            <v>N/R - Reserves - AQ JV</v>
          </cell>
          <cell r="C239" t="str">
            <v>ASSETS</v>
          </cell>
          <cell r="D239" t="str">
            <v>Yes</v>
          </cell>
          <cell r="E239" t="str">
            <v>Closed</v>
          </cell>
        </row>
        <row r="240">
          <cell r="A240">
            <v>13485</v>
          </cell>
          <cell r="B240" t="str">
            <v>Interco N/R - S/T - Brazil</v>
          </cell>
          <cell r="C240" t="str">
            <v>ASSETS</v>
          </cell>
          <cell r="D240" t="str">
            <v>Yes</v>
          </cell>
          <cell r="E240" t="str">
            <v>Open</v>
          </cell>
        </row>
        <row r="241">
          <cell r="A241">
            <v>13750</v>
          </cell>
          <cell r="B241" t="str">
            <v>CURRENT DEFERRED TAX ASSET</v>
          </cell>
          <cell r="C241" t="str">
            <v>ASSETS</v>
          </cell>
          <cell r="D241" t="str">
            <v>Yes</v>
          </cell>
          <cell r="E241" t="str">
            <v>Open</v>
          </cell>
        </row>
        <row r="242">
          <cell r="A242">
            <v>13751</v>
          </cell>
          <cell r="B242" t="str">
            <v>CURRENT DEFERRED TAX VALUATION</v>
          </cell>
          <cell r="C242" t="str">
            <v>ASSETS</v>
          </cell>
          <cell r="D242" t="str">
            <v>Yes</v>
          </cell>
          <cell r="E242" t="str">
            <v>Prelim</v>
          </cell>
        </row>
        <row r="243">
          <cell r="A243">
            <v>13770</v>
          </cell>
          <cell r="B243" t="str">
            <v>Refundable VAT</v>
          </cell>
          <cell r="C243" t="str">
            <v>ASSETS</v>
          </cell>
          <cell r="D243" t="str">
            <v>Yes</v>
          </cell>
          <cell r="E243" t="str">
            <v>Open</v>
          </cell>
        </row>
        <row r="244">
          <cell r="A244">
            <v>13910</v>
          </cell>
          <cell r="B244" t="str">
            <v>Product Development Advances</v>
          </cell>
          <cell r="C244" t="str">
            <v>ASSETS</v>
          </cell>
          <cell r="D244" t="str">
            <v>Yes</v>
          </cell>
          <cell r="E244" t="str">
            <v>Closed</v>
          </cell>
        </row>
        <row r="245">
          <cell r="A245">
            <v>13911</v>
          </cell>
          <cell r="B245" t="str">
            <v>S/T LEASEHOLD IMPROVEMENT</v>
          </cell>
          <cell r="C245" t="str">
            <v>ASSETS</v>
          </cell>
          <cell r="D245" t="str">
            <v>Yes</v>
          </cell>
          <cell r="E245" t="str">
            <v>Prelim</v>
          </cell>
        </row>
        <row r="246">
          <cell r="A246">
            <v>13920</v>
          </cell>
          <cell r="B246" t="str">
            <v>RECEIVABLE GLOBALSTAR</v>
          </cell>
          <cell r="C246" t="str">
            <v>ASSETS</v>
          </cell>
          <cell r="D246" t="str">
            <v>Yes</v>
          </cell>
          <cell r="E246" t="str">
            <v>Closed</v>
          </cell>
        </row>
        <row r="247">
          <cell r="A247">
            <v>13930</v>
          </cell>
          <cell r="B247" t="str">
            <v>QWBS Rental Units</v>
          </cell>
          <cell r="C247" t="str">
            <v>ASSETS</v>
          </cell>
          <cell r="D247" t="str">
            <v>Yes</v>
          </cell>
          <cell r="E247" t="str">
            <v>Open</v>
          </cell>
        </row>
        <row r="248">
          <cell r="A248">
            <v>13931</v>
          </cell>
          <cell r="B248" t="str">
            <v>QWBS Rental Units Reserve</v>
          </cell>
          <cell r="C248" t="str">
            <v>ASSETS</v>
          </cell>
          <cell r="D248" t="str">
            <v>Yes</v>
          </cell>
          <cell r="E248" t="str">
            <v>Open</v>
          </cell>
        </row>
        <row r="249">
          <cell r="A249">
            <v>13932</v>
          </cell>
          <cell r="B249" t="str">
            <v>Deferred Contract Cost</v>
          </cell>
          <cell r="C249" t="str">
            <v>ASSETS</v>
          </cell>
          <cell r="D249" t="str">
            <v>Yes</v>
          </cell>
          <cell r="E249" t="str">
            <v>Open</v>
          </cell>
        </row>
        <row r="250">
          <cell r="A250">
            <v>14111</v>
          </cell>
          <cell r="B250" t="str">
            <v>Land</v>
          </cell>
          <cell r="C250" t="str">
            <v>ASSETS</v>
          </cell>
          <cell r="D250" t="str">
            <v>Yes</v>
          </cell>
          <cell r="E250" t="str">
            <v>Open</v>
          </cell>
        </row>
        <row r="251">
          <cell r="A251">
            <v>14112</v>
          </cell>
          <cell r="B251" t="str">
            <v>Land Improvements</v>
          </cell>
          <cell r="C251" t="str">
            <v>ASSETS</v>
          </cell>
          <cell r="D251" t="str">
            <v>Yes</v>
          </cell>
          <cell r="E251" t="str">
            <v>Closed</v>
          </cell>
        </row>
        <row r="252">
          <cell r="A252">
            <v>14113</v>
          </cell>
          <cell r="B252" t="str">
            <v>Land Improvements</v>
          </cell>
          <cell r="C252" t="str">
            <v>ASSETS</v>
          </cell>
          <cell r="D252" t="str">
            <v>Yes</v>
          </cell>
          <cell r="E252" t="str">
            <v>Open</v>
          </cell>
        </row>
        <row r="253">
          <cell r="A253">
            <v>14121</v>
          </cell>
          <cell r="B253" t="str">
            <v>Buildings Owned - Structure</v>
          </cell>
          <cell r="C253" t="str">
            <v>ASSETS</v>
          </cell>
          <cell r="D253" t="str">
            <v>Yes</v>
          </cell>
          <cell r="E253" t="str">
            <v>Open</v>
          </cell>
        </row>
        <row r="254">
          <cell r="A254">
            <v>14122</v>
          </cell>
          <cell r="B254" t="str">
            <v>Buildings Owned - Fixture</v>
          </cell>
          <cell r="C254" t="str">
            <v>ASSETS</v>
          </cell>
          <cell r="D254" t="str">
            <v>Yes</v>
          </cell>
          <cell r="E254" t="str">
            <v>Closed</v>
          </cell>
        </row>
        <row r="255">
          <cell r="A255">
            <v>14131</v>
          </cell>
          <cell r="B255" t="str">
            <v>Building Improvements Structure</v>
          </cell>
          <cell r="C255" t="str">
            <v>ASSETS</v>
          </cell>
          <cell r="D255" t="str">
            <v>Yes</v>
          </cell>
          <cell r="E255" t="str">
            <v>Open</v>
          </cell>
        </row>
        <row r="256">
          <cell r="A256">
            <v>14132</v>
          </cell>
          <cell r="B256" t="str">
            <v>Structure Leasehold Improv.</v>
          </cell>
          <cell r="C256" t="str">
            <v>ASSETS</v>
          </cell>
          <cell r="D256" t="str">
            <v>Yes</v>
          </cell>
          <cell r="E256" t="str">
            <v>Open</v>
          </cell>
        </row>
        <row r="257">
          <cell r="A257">
            <v>14133</v>
          </cell>
          <cell r="B257" t="str">
            <v>Fixture Leasehold Improv</v>
          </cell>
          <cell r="C257" t="str">
            <v>ASSETS</v>
          </cell>
          <cell r="D257" t="str">
            <v>Yes</v>
          </cell>
          <cell r="E257" t="str">
            <v>Open</v>
          </cell>
        </row>
        <row r="258">
          <cell r="A258">
            <v>14134</v>
          </cell>
          <cell r="B258" t="str">
            <v>Building Improvement Fixture</v>
          </cell>
          <cell r="C258" t="str">
            <v>ASSETS</v>
          </cell>
          <cell r="D258" t="str">
            <v>Yes</v>
          </cell>
          <cell r="E258" t="str">
            <v>Open</v>
          </cell>
        </row>
        <row r="259">
          <cell r="A259">
            <v>14139</v>
          </cell>
          <cell r="B259" t="str">
            <v>IMPROVEMENTS HOLDING ACCOUNT</v>
          </cell>
          <cell r="C259" t="str">
            <v>ASSETS</v>
          </cell>
          <cell r="D259" t="str">
            <v>Yes</v>
          </cell>
          <cell r="E259" t="str">
            <v>Open</v>
          </cell>
        </row>
        <row r="260">
          <cell r="A260">
            <v>14141</v>
          </cell>
          <cell r="B260" t="str">
            <v>Auto-Vehicles-Owned</v>
          </cell>
          <cell r="C260" t="str">
            <v>ASSETS</v>
          </cell>
          <cell r="D260" t="str">
            <v>Yes</v>
          </cell>
          <cell r="E260" t="str">
            <v>Open</v>
          </cell>
        </row>
        <row r="261">
          <cell r="A261">
            <v>14149</v>
          </cell>
          <cell r="B261" t="str">
            <v>VEHICLES HOLDING ACCOUNT</v>
          </cell>
          <cell r="C261" t="str">
            <v>ASSETS</v>
          </cell>
          <cell r="D261" t="str">
            <v>Yes</v>
          </cell>
          <cell r="E261" t="str">
            <v>Open</v>
          </cell>
        </row>
        <row r="262">
          <cell r="A262">
            <v>14171</v>
          </cell>
          <cell r="B262" t="str">
            <v>Mach  Equip Owned</v>
          </cell>
          <cell r="C262" t="str">
            <v>ASSETS</v>
          </cell>
          <cell r="D262" t="str">
            <v>Yes</v>
          </cell>
          <cell r="E262" t="str">
            <v>Open</v>
          </cell>
        </row>
        <row r="263">
          <cell r="A263">
            <v>14172</v>
          </cell>
          <cell r="B263" t="str">
            <v>Capitalized Tooling-Owned</v>
          </cell>
          <cell r="C263" t="str">
            <v>ASSETS</v>
          </cell>
          <cell r="D263" t="str">
            <v>Yes</v>
          </cell>
          <cell r="E263" t="str">
            <v>Open</v>
          </cell>
        </row>
        <row r="264">
          <cell r="A264">
            <v>14179</v>
          </cell>
          <cell r="B264" t="str">
            <v>MACHINERY &amp; EQUIPMENT HOLDING ACCOUNT</v>
          </cell>
          <cell r="C264" t="str">
            <v>ASSETS</v>
          </cell>
          <cell r="D264" t="str">
            <v>Yes</v>
          </cell>
          <cell r="E264" t="str">
            <v>Open</v>
          </cell>
        </row>
        <row r="265">
          <cell r="A265">
            <v>14181</v>
          </cell>
          <cell r="B265" t="str">
            <v>Furn  Off Equip Owned</v>
          </cell>
          <cell r="C265" t="str">
            <v>ASSETS</v>
          </cell>
          <cell r="D265" t="str">
            <v>Yes</v>
          </cell>
          <cell r="E265" t="str">
            <v>Open</v>
          </cell>
        </row>
        <row r="266">
          <cell r="A266">
            <v>14189</v>
          </cell>
          <cell r="B266" t="str">
            <v>FURNITURE &amp; FIXTURE HOLDING ACCOUNT</v>
          </cell>
          <cell r="C266" t="str">
            <v>ASSETS</v>
          </cell>
          <cell r="D266" t="str">
            <v>Yes</v>
          </cell>
          <cell r="E266" t="str">
            <v>Open</v>
          </cell>
        </row>
        <row r="267">
          <cell r="A267">
            <v>14191</v>
          </cell>
          <cell r="B267" t="str">
            <v>Comp Equip Owned</v>
          </cell>
          <cell r="C267" t="str">
            <v>ASSETS</v>
          </cell>
          <cell r="D267" t="str">
            <v>Yes</v>
          </cell>
          <cell r="E267" t="str">
            <v>Open</v>
          </cell>
        </row>
        <row r="268">
          <cell r="A268">
            <v>14199</v>
          </cell>
          <cell r="B268" t="str">
            <v>COMPUTER EQUIPMENT HOLDING ACCOUNT</v>
          </cell>
          <cell r="C268" t="str">
            <v>ASSETS</v>
          </cell>
          <cell r="D268" t="str">
            <v>Yes</v>
          </cell>
          <cell r="E268" t="str">
            <v>Open</v>
          </cell>
        </row>
        <row r="269">
          <cell r="A269">
            <v>14201</v>
          </cell>
          <cell r="B269" t="str">
            <v>Software Application Owned</v>
          </cell>
          <cell r="C269" t="str">
            <v>ASSETS</v>
          </cell>
          <cell r="D269" t="str">
            <v>Yes</v>
          </cell>
          <cell r="E269" t="str">
            <v>Open</v>
          </cell>
        </row>
        <row r="270">
          <cell r="A270">
            <v>14209</v>
          </cell>
          <cell r="B270" t="str">
            <v>SOFTWARE HOLDING ACCOUNT</v>
          </cell>
          <cell r="C270" t="str">
            <v>ASSETS</v>
          </cell>
          <cell r="D270" t="str">
            <v>Yes</v>
          </cell>
          <cell r="E270" t="str">
            <v>Open</v>
          </cell>
        </row>
        <row r="271">
          <cell r="A271">
            <v>14211</v>
          </cell>
          <cell r="B271" t="str">
            <v>Hub Equip Owned</v>
          </cell>
          <cell r="C271" t="str">
            <v>ASSETS</v>
          </cell>
          <cell r="D271" t="str">
            <v>Yes</v>
          </cell>
          <cell r="E271" t="str">
            <v>Open</v>
          </cell>
        </row>
        <row r="272">
          <cell r="A272">
            <v>14219</v>
          </cell>
          <cell r="B272" t="str">
            <v>HUB EQUIPMENT HOLDING ACCOUNT</v>
          </cell>
          <cell r="C272" t="str">
            <v>ASSETS</v>
          </cell>
          <cell r="D272" t="str">
            <v>Yes</v>
          </cell>
          <cell r="E272" t="str">
            <v>Open</v>
          </cell>
        </row>
        <row r="273">
          <cell r="A273">
            <v>14251</v>
          </cell>
          <cell r="B273" t="str">
            <v>Trade Show Equip</v>
          </cell>
          <cell r="C273" t="str">
            <v>ASSETS</v>
          </cell>
          <cell r="D273" t="str">
            <v>Yes</v>
          </cell>
          <cell r="E273" t="str">
            <v>Open</v>
          </cell>
        </row>
        <row r="274">
          <cell r="A274">
            <v>14259</v>
          </cell>
          <cell r="B274" t="str">
            <v>TRADE SHOW HOLDING ACCOUNT</v>
          </cell>
          <cell r="C274" t="str">
            <v>ASSETS</v>
          </cell>
          <cell r="D274" t="str">
            <v>Yes</v>
          </cell>
          <cell r="E274" t="str">
            <v>Open</v>
          </cell>
        </row>
        <row r="275">
          <cell r="A275">
            <v>14270</v>
          </cell>
          <cell r="B275" t="str">
            <v>Intercompany Fixed Assets</v>
          </cell>
          <cell r="C275" t="str">
            <v>ASSETS</v>
          </cell>
          <cell r="D275" t="str">
            <v>Yes</v>
          </cell>
          <cell r="E275" t="str">
            <v>Open</v>
          </cell>
        </row>
        <row r="276">
          <cell r="A276">
            <v>14341</v>
          </cell>
          <cell r="B276" t="str">
            <v>Auto-Vehicles-Leased</v>
          </cell>
          <cell r="C276" t="str">
            <v>ASSETS</v>
          </cell>
          <cell r="D276" t="str">
            <v>Yes</v>
          </cell>
          <cell r="E276" t="str">
            <v>Open</v>
          </cell>
        </row>
        <row r="277">
          <cell r="A277">
            <v>14371</v>
          </cell>
          <cell r="B277" t="str">
            <v>Mach  Equip Leased</v>
          </cell>
          <cell r="C277" t="str">
            <v>ASSETS</v>
          </cell>
          <cell r="D277" t="str">
            <v>Yes</v>
          </cell>
          <cell r="E277" t="str">
            <v>Open</v>
          </cell>
        </row>
        <row r="278">
          <cell r="A278">
            <v>14381</v>
          </cell>
          <cell r="B278" t="str">
            <v>Furn  Off Equip Leased</v>
          </cell>
          <cell r="C278" t="str">
            <v>ASSETS</v>
          </cell>
          <cell r="D278" t="str">
            <v>Yes</v>
          </cell>
          <cell r="E278" t="str">
            <v>Open</v>
          </cell>
        </row>
        <row r="279">
          <cell r="A279">
            <v>14391</v>
          </cell>
          <cell r="B279" t="str">
            <v>Comp Equip Leased</v>
          </cell>
          <cell r="C279" t="str">
            <v>ASSETS</v>
          </cell>
          <cell r="D279" t="str">
            <v>Yes</v>
          </cell>
          <cell r="E279" t="str">
            <v>Open</v>
          </cell>
        </row>
        <row r="280">
          <cell r="A280">
            <v>14401</v>
          </cell>
          <cell r="B280" t="str">
            <v>Software Application Leased</v>
          </cell>
          <cell r="C280" t="str">
            <v>ASSETS</v>
          </cell>
          <cell r="D280" t="str">
            <v>Yes</v>
          </cell>
          <cell r="E280" t="str">
            <v>Open</v>
          </cell>
        </row>
        <row r="281">
          <cell r="A281">
            <v>14411</v>
          </cell>
          <cell r="B281" t="str">
            <v>Hub Equip Leased</v>
          </cell>
          <cell r="C281" t="str">
            <v>ASSETS</v>
          </cell>
          <cell r="D281" t="str">
            <v>Yes</v>
          </cell>
          <cell r="E281" t="str">
            <v>Open</v>
          </cell>
        </row>
        <row r="282">
          <cell r="A282">
            <v>14511</v>
          </cell>
          <cell r="B282" t="str">
            <v>A/D-Land Improvements</v>
          </cell>
          <cell r="C282" t="str">
            <v>ASSETS</v>
          </cell>
          <cell r="D282" t="str">
            <v>Yes</v>
          </cell>
          <cell r="E282" t="str">
            <v>Open</v>
          </cell>
        </row>
        <row r="283">
          <cell r="A283">
            <v>14521</v>
          </cell>
          <cell r="B283" t="str">
            <v>A/D-Buildings</v>
          </cell>
          <cell r="C283" t="str">
            <v>ASSETS</v>
          </cell>
          <cell r="D283" t="str">
            <v>Yes</v>
          </cell>
          <cell r="E283" t="str">
            <v>Open</v>
          </cell>
        </row>
        <row r="284">
          <cell r="A284">
            <v>14531</v>
          </cell>
          <cell r="B284" t="str">
            <v>A/D-Building Improv.-Owned</v>
          </cell>
          <cell r="C284" t="str">
            <v>ASSETS</v>
          </cell>
          <cell r="D284" t="str">
            <v>Yes</v>
          </cell>
          <cell r="E284" t="str">
            <v>Open</v>
          </cell>
        </row>
        <row r="285">
          <cell r="A285">
            <v>14532</v>
          </cell>
          <cell r="B285" t="str">
            <v>A/D-Structure Leasehold Improv</v>
          </cell>
          <cell r="C285" t="str">
            <v>ASSETS</v>
          </cell>
          <cell r="D285" t="str">
            <v>Yes</v>
          </cell>
          <cell r="E285" t="str">
            <v>Open</v>
          </cell>
        </row>
        <row r="286">
          <cell r="A286">
            <v>14533</v>
          </cell>
          <cell r="B286" t="str">
            <v>A/D-Fixture Leasehold Improv</v>
          </cell>
          <cell r="C286" t="str">
            <v>ASSETS</v>
          </cell>
          <cell r="D286" t="str">
            <v>Yes</v>
          </cell>
          <cell r="E286" t="str">
            <v>Open</v>
          </cell>
        </row>
        <row r="287">
          <cell r="A287">
            <v>14534</v>
          </cell>
          <cell r="B287" t="str">
            <v>Accum. Depr. Bldg. Improv. Fixture</v>
          </cell>
          <cell r="C287" t="str">
            <v>ASSETS</v>
          </cell>
          <cell r="D287" t="str">
            <v>Yes</v>
          </cell>
          <cell r="E287" t="str">
            <v>Open</v>
          </cell>
        </row>
        <row r="288">
          <cell r="A288">
            <v>14541</v>
          </cell>
          <cell r="B288" t="str">
            <v>A/D-Auto-Vehicles-Owned</v>
          </cell>
          <cell r="C288" t="str">
            <v>ASSETS</v>
          </cell>
          <cell r="D288" t="str">
            <v>Yes</v>
          </cell>
          <cell r="E288" t="str">
            <v>Open</v>
          </cell>
        </row>
        <row r="289">
          <cell r="A289">
            <v>14571</v>
          </cell>
          <cell r="B289" t="str">
            <v>A/D-Mach  Equip-Owned</v>
          </cell>
          <cell r="C289" t="str">
            <v>ASSETS</v>
          </cell>
          <cell r="D289" t="str">
            <v>Yes</v>
          </cell>
          <cell r="E289" t="str">
            <v>Open</v>
          </cell>
        </row>
        <row r="290">
          <cell r="A290">
            <v>14572</v>
          </cell>
          <cell r="B290" t="str">
            <v>A/D Capitalized Tooling-Owned</v>
          </cell>
          <cell r="C290" t="str">
            <v>ASSETS</v>
          </cell>
          <cell r="D290" t="str">
            <v>Yes</v>
          </cell>
          <cell r="E290" t="str">
            <v>Open</v>
          </cell>
        </row>
        <row r="291">
          <cell r="A291">
            <v>14581</v>
          </cell>
          <cell r="B291" t="str">
            <v>A/D-Furn  Off Equip Owned</v>
          </cell>
          <cell r="C291" t="str">
            <v>ASSETS</v>
          </cell>
          <cell r="D291" t="str">
            <v>Yes</v>
          </cell>
          <cell r="E291" t="str">
            <v>Open</v>
          </cell>
        </row>
        <row r="292">
          <cell r="A292">
            <v>14591</v>
          </cell>
          <cell r="B292" t="str">
            <v>A/D-Comp Equip Owned</v>
          </cell>
          <cell r="C292" t="str">
            <v>ASSETS</v>
          </cell>
          <cell r="D292" t="str">
            <v>Yes</v>
          </cell>
          <cell r="E292" t="str">
            <v>Open</v>
          </cell>
        </row>
        <row r="293">
          <cell r="A293">
            <v>14601</v>
          </cell>
          <cell r="B293" t="str">
            <v>A/D-Software Applications Owned</v>
          </cell>
          <cell r="C293" t="str">
            <v>ASSETS</v>
          </cell>
          <cell r="D293" t="str">
            <v>Yes</v>
          </cell>
          <cell r="E293" t="str">
            <v>Open</v>
          </cell>
        </row>
        <row r="294">
          <cell r="A294">
            <v>14611</v>
          </cell>
          <cell r="B294" t="str">
            <v>A/D-Hub Equipment Owned</v>
          </cell>
          <cell r="C294" t="str">
            <v>ASSETS</v>
          </cell>
          <cell r="D294" t="str">
            <v>Yes</v>
          </cell>
          <cell r="E294" t="str">
            <v>Open</v>
          </cell>
        </row>
        <row r="295">
          <cell r="A295">
            <v>14651</v>
          </cell>
          <cell r="B295" t="str">
            <v>A/D-Trade Show Equip</v>
          </cell>
          <cell r="C295" t="str">
            <v>ASSETS</v>
          </cell>
          <cell r="D295" t="str">
            <v>Yes</v>
          </cell>
          <cell r="E295" t="str">
            <v>Open</v>
          </cell>
        </row>
        <row r="296">
          <cell r="A296">
            <v>14741</v>
          </cell>
          <cell r="B296" t="str">
            <v>A/D-Auto-Vehicles Leased</v>
          </cell>
          <cell r="C296" t="str">
            <v>ASSETS</v>
          </cell>
          <cell r="D296" t="str">
            <v>Yes</v>
          </cell>
          <cell r="E296" t="str">
            <v>Closed</v>
          </cell>
        </row>
        <row r="297">
          <cell r="A297">
            <v>14771</v>
          </cell>
          <cell r="B297" t="str">
            <v>A/D-Mach  Equip-Leased</v>
          </cell>
          <cell r="C297" t="str">
            <v>ASSETS</v>
          </cell>
          <cell r="D297" t="str">
            <v>Yes</v>
          </cell>
          <cell r="E297" t="str">
            <v>Open</v>
          </cell>
        </row>
        <row r="298">
          <cell r="A298">
            <v>14781</v>
          </cell>
          <cell r="B298" t="str">
            <v>A/D-Furn  Off Equip Leased</v>
          </cell>
          <cell r="C298" t="str">
            <v>ASSETS</v>
          </cell>
          <cell r="D298" t="str">
            <v>Yes</v>
          </cell>
          <cell r="E298" t="str">
            <v